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9_SBB/"/>
    </mc:Choice>
  </mc:AlternateContent>
  <xr:revisionPtr revIDLastSave="0" documentId="13_ncr:1_{A269E06B-85F0-434D-AAFC-7215D3713D5A}" xr6:coauthVersionLast="47" xr6:coauthVersionMax="47" xr10:uidLastSave="{00000000-0000-0000-0000-000000000000}"/>
  <bookViews>
    <workbookView xWindow="-65220" yWindow="675" windowWidth="12510" windowHeight="19860" xr2:uid="{00000000-000D-0000-FFFF-FFFF00000000}"/>
  </bookViews>
  <sheets>
    <sheet name="Share Repurchases" sheetId="2" r:id="rId1"/>
  </sheets>
  <definedNames>
    <definedName name="_xlnm._FilterDatabase" localSheetId="0" hidden="1">'Share Repurchases'!$A$1:$M$1344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4" i="2" l="1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</calcChain>
</file>

<file path=xl/sharedStrings.xml><?xml version="1.0" encoding="utf-8"?>
<sst xmlns="http://schemas.openxmlformats.org/spreadsheetml/2006/main" count="2691" uniqueCount="996">
  <si>
    <t>Volume</t>
  </si>
  <si>
    <t>Price</t>
  </si>
  <si>
    <t>Venue</t>
  </si>
  <si>
    <t>Time CET</t>
  </si>
  <si>
    <t>Total value</t>
  </si>
  <si>
    <t>XCSE</t>
  </si>
  <si>
    <t>20/10/2025 09:03:59</t>
  </si>
  <si>
    <t>20/10/2025 09:04:05</t>
  </si>
  <si>
    <t>20/10/2025 09:04:07</t>
  </si>
  <si>
    <t>20/10/2025 09:04:09</t>
  </si>
  <si>
    <t>20/10/2025 09:04:12</t>
  </si>
  <si>
    <t>20/10/2025 09:05:24</t>
  </si>
  <si>
    <t>20/10/2025 09:05:42</t>
  </si>
  <si>
    <t>20/10/2025 09:05:45</t>
  </si>
  <si>
    <t>20/10/2025 09:06:19</t>
  </si>
  <si>
    <t>20/10/2025 09:06:48</t>
  </si>
  <si>
    <t>20/10/2025 09:07:36</t>
  </si>
  <si>
    <t>20/10/2025 09:08:37</t>
  </si>
  <si>
    <t>20/10/2025 09:09:47</t>
  </si>
  <si>
    <t>20/10/2025 09:10:53</t>
  </si>
  <si>
    <t>20/10/2025 09:13:09</t>
  </si>
  <si>
    <t>20/10/2025 09:15:16</t>
  </si>
  <si>
    <t>20/10/2025 09:16:21</t>
  </si>
  <si>
    <t>20/10/2025 09:16:22</t>
  </si>
  <si>
    <t>20/10/2025 09:17:54</t>
  </si>
  <si>
    <t>20/10/2025 09:21:42</t>
  </si>
  <si>
    <t>20/10/2025 09:22:30</t>
  </si>
  <si>
    <t>20/10/2025 09:23:33</t>
  </si>
  <si>
    <t>20/10/2025 09:23:55</t>
  </si>
  <si>
    <t>20/10/2025 09:24:11</t>
  </si>
  <si>
    <t>20/10/2025 09:25:05</t>
  </si>
  <si>
    <t>20/10/2025 09:28:53</t>
  </si>
  <si>
    <t>20/10/2025 09:29:12</t>
  </si>
  <si>
    <t>20/10/2025 09:29:27</t>
  </si>
  <si>
    <t>20/10/2025 09:30:00</t>
  </si>
  <si>
    <t>20/10/2025 09:30:05</t>
  </si>
  <si>
    <t>20/10/2025 09:31:44</t>
  </si>
  <si>
    <t>20/10/2025 09:32:03</t>
  </si>
  <si>
    <t>20/10/2025 09:32:54</t>
  </si>
  <si>
    <t>20/10/2025 09:35:56</t>
  </si>
  <si>
    <t>20/10/2025 09:35:58</t>
  </si>
  <si>
    <t>20/10/2025 09:38:07</t>
  </si>
  <si>
    <t>20/10/2025 09:38:57</t>
  </si>
  <si>
    <t>20/10/2025 09:39:30</t>
  </si>
  <si>
    <t>20/10/2025 09:40:06</t>
  </si>
  <si>
    <t>20/10/2025 09:41:50</t>
  </si>
  <si>
    <t>20/10/2025 09:41:51</t>
  </si>
  <si>
    <t>20/10/2025 09:43:14</t>
  </si>
  <si>
    <t>20/10/2025 09:44:02</t>
  </si>
  <si>
    <t>20/10/2025 09:46:46</t>
  </si>
  <si>
    <t>20/10/2025 09:49:48</t>
  </si>
  <si>
    <t>20/10/2025 09:50:06</t>
  </si>
  <si>
    <t>20/10/2025 09:57:58</t>
  </si>
  <si>
    <t>20/10/2025 09:58:10</t>
  </si>
  <si>
    <t>20/10/2025 10:00:51</t>
  </si>
  <si>
    <t>20/10/2025 10:02:06</t>
  </si>
  <si>
    <t>20/10/2025 10:06:07</t>
  </si>
  <si>
    <t>20/10/2025 10:07:04</t>
  </si>
  <si>
    <t>20/10/2025 10:07:12</t>
  </si>
  <si>
    <t>20/10/2025 10:10:18</t>
  </si>
  <si>
    <t>20/10/2025 10:13:07</t>
  </si>
  <si>
    <t>20/10/2025 10:13:54</t>
  </si>
  <si>
    <t>20/10/2025 10:19:47</t>
  </si>
  <si>
    <t>20/10/2025 10:21:03</t>
  </si>
  <si>
    <t>20/10/2025 10:22:26</t>
  </si>
  <si>
    <t>20/10/2025 10:23:35</t>
  </si>
  <si>
    <t>20/10/2025 10:30:04</t>
  </si>
  <si>
    <t>20/10/2025 10:31:08</t>
  </si>
  <si>
    <t>20/10/2025 10:31:14</t>
  </si>
  <si>
    <t>20/10/2025 10:34:37</t>
  </si>
  <si>
    <t>20/10/2025 10:34:39</t>
  </si>
  <si>
    <t>20/10/2025 10:35:02</t>
  </si>
  <si>
    <t>20/10/2025 10:35:09</t>
  </si>
  <si>
    <t>20/10/2025 10:35:12</t>
  </si>
  <si>
    <t>20/10/2025 10:38:49</t>
  </si>
  <si>
    <t>20/10/2025 10:39:11</t>
  </si>
  <si>
    <t>20/10/2025 10:42:22</t>
  </si>
  <si>
    <t>20/10/2025 10:42:56</t>
  </si>
  <si>
    <t>20/10/2025 10:44:10</t>
  </si>
  <si>
    <t>20/10/2025 10:44:32</t>
  </si>
  <si>
    <t>20/10/2025 10:45:09</t>
  </si>
  <si>
    <t>20/10/2025 10:46:12</t>
  </si>
  <si>
    <t>20/10/2025 10:48:30</t>
  </si>
  <si>
    <t>20/10/2025 10:49:40</t>
  </si>
  <si>
    <t>20/10/2025 10:57:52</t>
  </si>
  <si>
    <t>20/10/2025 11:03:40</t>
  </si>
  <si>
    <t>20/10/2025 11:03:53</t>
  </si>
  <si>
    <t>20/10/2025 11:05:08</t>
  </si>
  <si>
    <t>20/10/2025 11:05:21</t>
  </si>
  <si>
    <t>20/10/2025 11:08:06</t>
  </si>
  <si>
    <t>20/10/2025 11:09:52</t>
  </si>
  <si>
    <t>20/10/2025 11:11:04</t>
  </si>
  <si>
    <t>20/10/2025 11:12:38</t>
  </si>
  <si>
    <t>20/10/2025 11:14:06</t>
  </si>
  <si>
    <t>20/10/2025 11:15:05</t>
  </si>
  <si>
    <t>20/10/2025 11:17:05</t>
  </si>
  <si>
    <t>20/10/2025 11:17:10</t>
  </si>
  <si>
    <t>20/10/2025 11:17:23</t>
  </si>
  <si>
    <t>20/10/2025 11:24:30</t>
  </si>
  <si>
    <t>20/10/2025 11:26:46</t>
  </si>
  <si>
    <t>20/10/2025 11:26:50</t>
  </si>
  <si>
    <t>20/10/2025 11:27:45</t>
  </si>
  <si>
    <t>20/10/2025 11:30:07</t>
  </si>
  <si>
    <t>20/10/2025 11:36:29</t>
  </si>
  <si>
    <t>20/10/2025 11:37:52</t>
  </si>
  <si>
    <t>20/10/2025 11:38:12</t>
  </si>
  <si>
    <t>20/10/2025 11:42:08</t>
  </si>
  <si>
    <t>20/10/2025 11:42:41</t>
  </si>
  <si>
    <t>20/10/2025 11:44:09</t>
  </si>
  <si>
    <t>20/10/2025 11:44:53</t>
  </si>
  <si>
    <t>20/10/2025 11:46:22</t>
  </si>
  <si>
    <t>20/10/2025 11:46:23</t>
  </si>
  <si>
    <t>20/10/2025 11:46:27</t>
  </si>
  <si>
    <t>20/10/2025 11:46:33</t>
  </si>
  <si>
    <t>20/10/2025 11:46:57</t>
  </si>
  <si>
    <t>20/10/2025 11:58:54</t>
  </si>
  <si>
    <t>20/10/2025 12:03:49</t>
  </si>
  <si>
    <t>20/10/2025 12:05:32</t>
  </si>
  <si>
    <t>20/10/2025 12:11:13</t>
  </si>
  <si>
    <t>20/10/2025 12:13:54</t>
  </si>
  <si>
    <t>20/10/2025 12:14:18</t>
  </si>
  <si>
    <t>20/10/2025 12:15:12</t>
  </si>
  <si>
    <t>20/10/2025 12:15:28</t>
  </si>
  <si>
    <t>20/10/2025 12:16:11</t>
  </si>
  <si>
    <t>20/10/2025 12:16:56</t>
  </si>
  <si>
    <t>20/10/2025 12:18:04</t>
  </si>
  <si>
    <t>20/10/2025 12:20:13</t>
  </si>
  <si>
    <t>20/10/2025 12:24:21</t>
  </si>
  <si>
    <t>20/10/2025 12:27:32</t>
  </si>
  <si>
    <t>20/10/2025 12:29:21</t>
  </si>
  <si>
    <t>20/10/2025 12:37:35</t>
  </si>
  <si>
    <t>20/10/2025 12:37:37</t>
  </si>
  <si>
    <t>20/10/2025 12:40:19</t>
  </si>
  <si>
    <t>20/10/2025 12:42:28</t>
  </si>
  <si>
    <t>20/10/2025 12:44:18</t>
  </si>
  <si>
    <t>20/10/2025 12:44:20</t>
  </si>
  <si>
    <t>20/10/2025 12:45:27</t>
  </si>
  <si>
    <t>20/10/2025 12:45:28</t>
  </si>
  <si>
    <t>20/10/2025 12:47:07</t>
  </si>
  <si>
    <t>20/10/2025 12:49:15</t>
  </si>
  <si>
    <t>20/10/2025 12:50:02</t>
  </si>
  <si>
    <t>20/10/2025 12:50:23</t>
  </si>
  <si>
    <t>20/10/2025 12:51:07</t>
  </si>
  <si>
    <t>20/10/2025 12:51:40</t>
  </si>
  <si>
    <t>20/10/2025 12:55:39</t>
  </si>
  <si>
    <t>20/10/2025 12:56:36</t>
  </si>
  <si>
    <t>20/10/2025 12:56:37</t>
  </si>
  <si>
    <t>20/10/2025 12:56:44</t>
  </si>
  <si>
    <t>20/10/2025 12:59:23</t>
  </si>
  <si>
    <t>20/10/2025 12:59:24</t>
  </si>
  <si>
    <t>20/10/2025 12:59:26</t>
  </si>
  <si>
    <t>20/10/2025 12:59:45</t>
  </si>
  <si>
    <t>20/10/2025 13:00:02</t>
  </si>
  <si>
    <t>20/10/2025 13:00:47</t>
  </si>
  <si>
    <t>20/10/2025 13:02:22</t>
  </si>
  <si>
    <t>20/10/2025 13:06:03</t>
  </si>
  <si>
    <t>20/10/2025 13:09:56</t>
  </si>
  <si>
    <t>20/10/2025 13:09:59</t>
  </si>
  <si>
    <t>20/10/2025 13:12:27</t>
  </si>
  <si>
    <t>20/10/2025 13:15:34</t>
  </si>
  <si>
    <t>20/10/2025 13:15:44</t>
  </si>
  <si>
    <t>20/10/2025 13:19:55</t>
  </si>
  <si>
    <t>20/10/2025 13:28:08</t>
  </si>
  <si>
    <t>20/10/2025 13:29:58</t>
  </si>
  <si>
    <t>20/10/2025 13:30:20</t>
  </si>
  <si>
    <t>20/10/2025 13:31:21</t>
  </si>
  <si>
    <t>20/10/2025 13:31:35</t>
  </si>
  <si>
    <t>20/10/2025 13:31:37</t>
  </si>
  <si>
    <t>20/10/2025 13:34:12</t>
  </si>
  <si>
    <t>20/10/2025 13:43:31</t>
  </si>
  <si>
    <t>20/10/2025 13:46:35</t>
  </si>
  <si>
    <t>20/10/2025 13:46:59</t>
  </si>
  <si>
    <t>20/10/2025 13:47:19</t>
  </si>
  <si>
    <t>20/10/2025 13:55:06</t>
  </si>
  <si>
    <t>20/10/2025 13:55:07</t>
  </si>
  <si>
    <t>20/10/2025 13:56:08</t>
  </si>
  <si>
    <t>20/10/2025 13:56:32</t>
  </si>
  <si>
    <t>20/10/2025 13:58:22</t>
  </si>
  <si>
    <t>20/10/2025 13:58:58</t>
  </si>
  <si>
    <t>20/10/2025 14:01:03</t>
  </si>
  <si>
    <t>20/10/2025 14:01:22</t>
  </si>
  <si>
    <t>20/10/2025 14:09:12</t>
  </si>
  <si>
    <t>20/10/2025 14:10:05</t>
  </si>
  <si>
    <t>20/10/2025 14:10:07</t>
  </si>
  <si>
    <t>20/10/2025 14:14:09</t>
  </si>
  <si>
    <t>20/10/2025 14:18:27</t>
  </si>
  <si>
    <t>20/10/2025 14:20:20</t>
  </si>
  <si>
    <t>20/10/2025 14:24:37</t>
  </si>
  <si>
    <t>20/10/2025 14:25:14</t>
  </si>
  <si>
    <t>20/10/2025 14:28:06</t>
  </si>
  <si>
    <t>20/10/2025 14:31:42</t>
  </si>
  <si>
    <t>20/10/2025 14:31:44</t>
  </si>
  <si>
    <t>20/10/2025 14:31:54</t>
  </si>
  <si>
    <t>20/10/2025 14:32:03</t>
  </si>
  <si>
    <t>20/10/2025 14:33:29</t>
  </si>
  <si>
    <t>20/10/2025 14:34:46</t>
  </si>
  <si>
    <t>20/10/2025 14:34:59</t>
  </si>
  <si>
    <t>20/10/2025 14:35:06</t>
  </si>
  <si>
    <t>20/10/2025 14:35:20</t>
  </si>
  <si>
    <t>20/10/2025 14:35:32</t>
  </si>
  <si>
    <t>20/10/2025 14:35:44</t>
  </si>
  <si>
    <t>20/10/2025 14:36:08</t>
  </si>
  <si>
    <t>20/10/2025 14:36:31</t>
  </si>
  <si>
    <t>20/10/2025 14:36:37</t>
  </si>
  <si>
    <t>20/10/2025 14:37:30</t>
  </si>
  <si>
    <t>20/10/2025 14:37:48</t>
  </si>
  <si>
    <t>20/10/2025 14:39:42</t>
  </si>
  <si>
    <t>20/10/2025 14:46:08</t>
  </si>
  <si>
    <t>20/10/2025 14:47:45</t>
  </si>
  <si>
    <t>20/10/2025 14:55:45</t>
  </si>
  <si>
    <t>20/10/2025 15:02:07</t>
  </si>
  <si>
    <t>20/10/2025 15:02:15</t>
  </si>
  <si>
    <t>20/10/2025 15:13:57</t>
  </si>
  <si>
    <t>20/10/2025 15:14:01</t>
  </si>
  <si>
    <t>20/10/2025 15:15:44</t>
  </si>
  <si>
    <t>20/10/2025 15:16:03</t>
  </si>
  <si>
    <t>20/10/2025 15:17:12</t>
  </si>
  <si>
    <t>20/10/2025 15:18:47</t>
  </si>
  <si>
    <t>20/10/2025 15:28:59</t>
  </si>
  <si>
    <t>20/10/2025 15:29:52</t>
  </si>
  <si>
    <t>20/10/2025 15:30:15</t>
  </si>
  <si>
    <t>20/10/2025 15:30:33</t>
  </si>
  <si>
    <t>20/10/2025 15:31:00</t>
  </si>
  <si>
    <t>20/10/2025 15:31:14</t>
  </si>
  <si>
    <t>20/10/2025 15:33:06</t>
  </si>
  <si>
    <t>20/10/2025 15:37:16</t>
  </si>
  <si>
    <t>20/10/2025 15:40:26</t>
  </si>
  <si>
    <t>20/10/2025 15:40:35</t>
  </si>
  <si>
    <t>20/10/2025 15:40:41</t>
  </si>
  <si>
    <t>20/10/2025 15:41:27</t>
  </si>
  <si>
    <t>20/10/2025 15:41:33</t>
  </si>
  <si>
    <t>20/10/2025 15:41:38</t>
  </si>
  <si>
    <t>20/10/2025 15:41:47</t>
  </si>
  <si>
    <t>20/10/2025 15:41:58</t>
  </si>
  <si>
    <t>20/10/2025 15:42:07</t>
  </si>
  <si>
    <t>20/10/2025 15:42:19</t>
  </si>
  <si>
    <t>20/10/2025 15:43:09</t>
  </si>
  <si>
    <t>20/10/2025 15:47:38</t>
  </si>
  <si>
    <t>20/10/2025 15:48:08</t>
  </si>
  <si>
    <t>20/10/2025 15:48:09</t>
  </si>
  <si>
    <t>20/10/2025 15:48:12</t>
  </si>
  <si>
    <t>20/10/2025 15:48:26</t>
  </si>
  <si>
    <t>20/10/2025 15:49:29</t>
  </si>
  <si>
    <t>20/10/2025 15:49:30</t>
  </si>
  <si>
    <t>20/10/2025 15:50:24</t>
  </si>
  <si>
    <t>20/10/2025 15:51:59</t>
  </si>
  <si>
    <t>20/10/2025 15:52:01</t>
  </si>
  <si>
    <t>20/10/2025 15:52:25</t>
  </si>
  <si>
    <t>20/10/2025 15:52:48</t>
  </si>
  <si>
    <t>20/10/2025 15:52:49</t>
  </si>
  <si>
    <t>20/10/2025 15:53:51</t>
  </si>
  <si>
    <t>20/10/2025 15:54:45</t>
  </si>
  <si>
    <t>20/10/2025 15:56:36</t>
  </si>
  <si>
    <t>20/10/2025 15:57:47</t>
  </si>
  <si>
    <t>20/10/2025 15:57:53</t>
  </si>
  <si>
    <t>20/10/2025 16:01:44</t>
  </si>
  <si>
    <t>20/10/2025 16:03:10</t>
  </si>
  <si>
    <t>20/10/2025 16:05:25</t>
  </si>
  <si>
    <t>20/10/2025 16:08:06</t>
  </si>
  <si>
    <t>20/10/2025 16:10:00</t>
  </si>
  <si>
    <t>20/10/2025 16:13:00</t>
  </si>
  <si>
    <t>20/10/2025 16:13:01</t>
  </si>
  <si>
    <t>20/10/2025 16:13:10</t>
  </si>
  <si>
    <t>20/10/2025 16:17:03</t>
  </si>
  <si>
    <t>20/10/2025 16:17:32</t>
  </si>
  <si>
    <t>20/10/2025 16:18:05</t>
  </si>
  <si>
    <t>20/10/2025 16:21:05</t>
  </si>
  <si>
    <t>20/10/2025 16:23:04</t>
  </si>
  <si>
    <t>20/10/2025 16:23:34</t>
  </si>
  <si>
    <t>20/10/2025 16:43:57</t>
  </si>
  <si>
    <t>20/10/2025 16:44:00</t>
  </si>
  <si>
    <t>20/10/2025 16:44:09</t>
  </si>
  <si>
    <t>21/10/2025 09:00:52</t>
  </si>
  <si>
    <t>21/10/2025 09:02:01</t>
  </si>
  <si>
    <t>21/10/2025 09:02:27</t>
  </si>
  <si>
    <t>21/10/2025 09:02:34</t>
  </si>
  <si>
    <t>21/10/2025 09:03:47</t>
  </si>
  <si>
    <t>21/10/2025 09:05:15</t>
  </si>
  <si>
    <t>21/10/2025 09:05:18</t>
  </si>
  <si>
    <t>21/10/2025 09:08:20</t>
  </si>
  <si>
    <t>21/10/2025 09:11:57</t>
  </si>
  <si>
    <t>21/10/2025 09:12:01</t>
  </si>
  <si>
    <t>21/10/2025 09:12:44</t>
  </si>
  <si>
    <t>21/10/2025 09:12:45</t>
  </si>
  <si>
    <t>21/10/2025 09:13:04</t>
  </si>
  <si>
    <t>21/10/2025 09:17:33</t>
  </si>
  <si>
    <t>21/10/2025 09:17:54</t>
  </si>
  <si>
    <t>21/10/2025 09:18:45</t>
  </si>
  <si>
    <t>21/10/2025 09:19:05</t>
  </si>
  <si>
    <t>21/10/2025 09:19:20</t>
  </si>
  <si>
    <t>21/10/2025 09:19:40</t>
  </si>
  <si>
    <t>21/10/2025 09:19:45</t>
  </si>
  <si>
    <t>21/10/2025 09:20:49</t>
  </si>
  <si>
    <t>21/10/2025 09:22:20</t>
  </si>
  <si>
    <t>21/10/2025 09:23:24</t>
  </si>
  <si>
    <t>21/10/2025 09:24:17</t>
  </si>
  <si>
    <t>21/10/2025 09:24:44</t>
  </si>
  <si>
    <t>21/10/2025 09:25:52</t>
  </si>
  <si>
    <t>21/10/2025 09:25:53</t>
  </si>
  <si>
    <t>21/10/2025 09:28:46</t>
  </si>
  <si>
    <t>21/10/2025 09:29:25</t>
  </si>
  <si>
    <t>21/10/2025 09:29:44</t>
  </si>
  <si>
    <t>21/10/2025 09:30:17</t>
  </si>
  <si>
    <t>21/10/2025 09:35:29</t>
  </si>
  <si>
    <t>21/10/2025 09:35:53</t>
  </si>
  <si>
    <t>21/10/2025 09:36:13</t>
  </si>
  <si>
    <t>21/10/2025 09:38:25</t>
  </si>
  <si>
    <t>21/10/2025 09:38:30</t>
  </si>
  <si>
    <t>21/10/2025 09:39:08</t>
  </si>
  <si>
    <t>21/10/2025 09:39:58</t>
  </si>
  <si>
    <t>21/10/2025 09:41:18</t>
  </si>
  <si>
    <t>21/10/2025 09:43:04</t>
  </si>
  <si>
    <t>21/10/2025 09:43:52</t>
  </si>
  <si>
    <t>21/10/2025 09:44:06</t>
  </si>
  <si>
    <t>21/10/2025 09:48:48</t>
  </si>
  <si>
    <t>21/10/2025 09:49:13</t>
  </si>
  <si>
    <t>21/10/2025 09:50:34</t>
  </si>
  <si>
    <t>21/10/2025 09:52:05</t>
  </si>
  <si>
    <t>21/10/2025 09:52:45</t>
  </si>
  <si>
    <t>21/10/2025 09:54:09</t>
  </si>
  <si>
    <t>21/10/2025 09:54:10</t>
  </si>
  <si>
    <t>21/10/2025 09:55:09</t>
  </si>
  <si>
    <t>21/10/2025 09:55:16</t>
  </si>
  <si>
    <t>21/10/2025 09:58:04</t>
  </si>
  <si>
    <t>21/10/2025 09:59:17</t>
  </si>
  <si>
    <t>21/10/2025 10:00:04</t>
  </si>
  <si>
    <t>21/10/2025 10:00:23</t>
  </si>
  <si>
    <t>21/10/2025 10:01:01</t>
  </si>
  <si>
    <t>21/10/2025 10:01:47</t>
  </si>
  <si>
    <t>21/10/2025 10:03:31</t>
  </si>
  <si>
    <t>21/10/2025 10:03:48</t>
  </si>
  <si>
    <t>21/10/2025 10:07:45</t>
  </si>
  <si>
    <t>21/10/2025 10:09:27</t>
  </si>
  <si>
    <t>21/10/2025 10:10:04</t>
  </si>
  <si>
    <t>21/10/2025 10:10:25</t>
  </si>
  <si>
    <t>21/10/2025 10:13:56</t>
  </si>
  <si>
    <t>21/10/2025 10:15:07</t>
  </si>
  <si>
    <t>21/10/2025 10:15:13</t>
  </si>
  <si>
    <t>21/10/2025 10:15:39</t>
  </si>
  <si>
    <t>21/10/2025 10:15:41</t>
  </si>
  <si>
    <t>21/10/2025 10:15:44</t>
  </si>
  <si>
    <t>21/10/2025 10:15:59</t>
  </si>
  <si>
    <t>21/10/2025 10:17:52</t>
  </si>
  <si>
    <t>21/10/2025 10:19:00</t>
  </si>
  <si>
    <t>21/10/2025 10:19:01</t>
  </si>
  <si>
    <t>21/10/2025 10:19:38</t>
  </si>
  <si>
    <t>21/10/2025 10:21:49</t>
  </si>
  <si>
    <t>21/10/2025 10:21:57</t>
  </si>
  <si>
    <t>21/10/2025 10:22:26</t>
  </si>
  <si>
    <t>21/10/2025 10:23:13</t>
  </si>
  <si>
    <t>21/10/2025 10:23:28</t>
  </si>
  <si>
    <t>21/10/2025 10:23:35</t>
  </si>
  <si>
    <t>21/10/2025 10:23:36</t>
  </si>
  <si>
    <t>21/10/2025 10:24:14</t>
  </si>
  <si>
    <t>21/10/2025 10:24:16</t>
  </si>
  <si>
    <t>21/10/2025 10:24:49</t>
  </si>
  <si>
    <t>21/10/2025 10:25:15</t>
  </si>
  <si>
    <t>21/10/2025 10:30:03</t>
  </si>
  <si>
    <t>21/10/2025 10:31:41</t>
  </si>
  <si>
    <t>21/10/2025 10:33:23</t>
  </si>
  <si>
    <t>21/10/2025 10:34:03</t>
  </si>
  <si>
    <t>21/10/2025 10:34:11</t>
  </si>
  <si>
    <t>21/10/2025 10:34:13</t>
  </si>
  <si>
    <t>21/10/2025 10:34:14</t>
  </si>
  <si>
    <t>21/10/2025 10:34:23</t>
  </si>
  <si>
    <t>21/10/2025 10:34:32</t>
  </si>
  <si>
    <t>21/10/2025 10:35:04</t>
  </si>
  <si>
    <t>21/10/2025 10:36:18</t>
  </si>
  <si>
    <t>21/10/2025 10:37:21</t>
  </si>
  <si>
    <t>21/10/2025 10:38:53</t>
  </si>
  <si>
    <t>21/10/2025 10:38:55</t>
  </si>
  <si>
    <t>21/10/2025 10:39:05</t>
  </si>
  <si>
    <t>21/10/2025 10:41:52</t>
  </si>
  <si>
    <t>21/10/2025 10:42:56</t>
  </si>
  <si>
    <t>21/10/2025 10:43:05</t>
  </si>
  <si>
    <t>21/10/2025 10:44:24</t>
  </si>
  <si>
    <t>21/10/2025 10:44:25</t>
  </si>
  <si>
    <t>21/10/2025 10:45:17</t>
  </si>
  <si>
    <t>21/10/2025 10:45:19</t>
  </si>
  <si>
    <t>21/10/2025 10:45:25</t>
  </si>
  <si>
    <t>21/10/2025 10:46:22</t>
  </si>
  <si>
    <t>21/10/2025 10:46:53</t>
  </si>
  <si>
    <t>21/10/2025 10:47:01</t>
  </si>
  <si>
    <t>21/10/2025 10:47:43</t>
  </si>
  <si>
    <t>21/10/2025 10:48:16</t>
  </si>
  <si>
    <t>21/10/2025 10:48:19</t>
  </si>
  <si>
    <t>21/10/2025 10:49:57</t>
  </si>
  <si>
    <t>21/10/2025 10:51:56</t>
  </si>
  <si>
    <t>21/10/2025 10:55:10</t>
  </si>
  <si>
    <t>21/10/2025 10:59:07</t>
  </si>
  <si>
    <t>21/10/2025 11:05:05</t>
  </si>
  <si>
    <t>21/10/2025 11:05:59</t>
  </si>
  <si>
    <t>21/10/2025 11:11:10</t>
  </si>
  <si>
    <t>21/10/2025 11:13:09</t>
  </si>
  <si>
    <t>21/10/2025 11:14:50</t>
  </si>
  <si>
    <t>21/10/2025 11:16:49</t>
  </si>
  <si>
    <t>21/10/2025 11:17:11</t>
  </si>
  <si>
    <t>21/10/2025 11:24:31</t>
  </si>
  <si>
    <t>21/10/2025 11:28:30</t>
  </si>
  <si>
    <t>21/10/2025 11:28:36</t>
  </si>
  <si>
    <t>21/10/2025 11:28:43</t>
  </si>
  <si>
    <t>21/10/2025 11:37:38</t>
  </si>
  <si>
    <t>21/10/2025 11:40:09</t>
  </si>
  <si>
    <t>21/10/2025 11:47:24</t>
  </si>
  <si>
    <t>21/10/2025 11:47:35</t>
  </si>
  <si>
    <t>21/10/2025 11:51:14</t>
  </si>
  <si>
    <t>21/10/2025 11:57:08</t>
  </si>
  <si>
    <t>21/10/2025 11:57:59</t>
  </si>
  <si>
    <t>21/10/2025 12:09:30</t>
  </si>
  <si>
    <t>21/10/2025 12:09:38</t>
  </si>
  <si>
    <t>21/10/2025 12:11:24</t>
  </si>
  <si>
    <t>21/10/2025 12:11:29</t>
  </si>
  <si>
    <t>21/10/2025 12:18:44</t>
  </si>
  <si>
    <t>21/10/2025 12:21:53</t>
  </si>
  <si>
    <t>21/10/2025 12:21:54</t>
  </si>
  <si>
    <t>21/10/2025 12:29:51</t>
  </si>
  <si>
    <t>21/10/2025 12:31:03</t>
  </si>
  <si>
    <t>21/10/2025 12:38:00</t>
  </si>
  <si>
    <t>21/10/2025 12:40:44</t>
  </si>
  <si>
    <t>21/10/2025 12:45:44</t>
  </si>
  <si>
    <t>21/10/2025 12:56:30</t>
  </si>
  <si>
    <t>21/10/2025 12:59:15</t>
  </si>
  <si>
    <t>21/10/2025 13:07:10</t>
  </si>
  <si>
    <t>21/10/2025 13:15:13</t>
  </si>
  <si>
    <t>21/10/2025 13:17:24</t>
  </si>
  <si>
    <t>21/10/2025 13:25:31</t>
  </si>
  <si>
    <t>21/10/2025 13:25:58</t>
  </si>
  <si>
    <t>21/10/2025 13:31:36</t>
  </si>
  <si>
    <t>21/10/2025 13:33:10</t>
  </si>
  <si>
    <t>21/10/2025 13:37:07</t>
  </si>
  <si>
    <t>21/10/2025 13:37:10</t>
  </si>
  <si>
    <t>21/10/2025 13:38:35</t>
  </si>
  <si>
    <t>21/10/2025 13:50:40</t>
  </si>
  <si>
    <t>21/10/2025 14:19:10</t>
  </si>
  <si>
    <t>21/10/2025 14:38:18</t>
  </si>
  <si>
    <t>21/10/2025 14:58:57</t>
  </si>
  <si>
    <t>21/10/2025 15:21:08</t>
  </si>
  <si>
    <t>21/10/2025 15:37:07</t>
  </si>
  <si>
    <t>21/10/2025 15:52:39</t>
  </si>
  <si>
    <t>21/10/2025 15:58:11</t>
  </si>
  <si>
    <t>21/10/2025 15:59:28</t>
  </si>
  <si>
    <t>22/10/2025 09:02:00</t>
  </si>
  <si>
    <t>22/10/2025 09:02:02</t>
  </si>
  <si>
    <t>22/10/2025 09:05:44</t>
  </si>
  <si>
    <t>22/10/2025 09:05:49</t>
  </si>
  <si>
    <t>22/10/2025 09:06:09</t>
  </si>
  <si>
    <t>22/10/2025 09:07:18</t>
  </si>
  <si>
    <t>22/10/2025 09:08:18</t>
  </si>
  <si>
    <t>22/10/2025 09:10:23</t>
  </si>
  <si>
    <t>22/10/2025 09:12:27</t>
  </si>
  <si>
    <t>22/10/2025 09:12:32</t>
  </si>
  <si>
    <t>22/10/2025 09:12:38</t>
  </si>
  <si>
    <t>22/10/2025 09:16:10</t>
  </si>
  <si>
    <t>22/10/2025 09:21:04</t>
  </si>
  <si>
    <t>22/10/2025 09:21:36</t>
  </si>
  <si>
    <t>22/10/2025 09:21:58</t>
  </si>
  <si>
    <t>22/10/2025 09:24:01</t>
  </si>
  <si>
    <t>22/10/2025 09:25:15</t>
  </si>
  <si>
    <t>22/10/2025 09:27:30</t>
  </si>
  <si>
    <t>22/10/2025 09:27:31</t>
  </si>
  <si>
    <t>22/10/2025 09:32:33</t>
  </si>
  <si>
    <t>22/10/2025 09:34:49</t>
  </si>
  <si>
    <t>22/10/2025 09:34:53</t>
  </si>
  <si>
    <t>22/10/2025 09:35:35</t>
  </si>
  <si>
    <t>22/10/2025 09:37:12</t>
  </si>
  <si>
    <t>22/10/2025 09:39:21</t>
  </si>
  <si>
    <t>22/10/2025 09:41:19</t>
  </si>
  <si>
    <t>22/10/2025 09:41:39</t>
  </si>
  <si>
    <t>22/10/2025 09:43:08</t>
  </si>
  <si>
    <t>22/10/2025 09:44:24</t>
  </si>
  <si>
    <t>22/10/2025 09:45:19</t>
  </si>
  <si>
    <t>22/10/2025 09:45:44</t>
  </si>
  <si>
    <t>22/10/2025 09:46:51</t>
  </si>
  <si>
    <t>22/10/2025 09:50:13</t>
  </si>
  <si>
    <t>22/10/2025 09:50:14</t>
  </si>
  <si>
    <t>22/10/2025 09:50:21</t>
  </si>
  <si>
    <t>22/10/2025 09:51:36</t>
  </si>
  <si>
    <t>22/10/2025 09:53:32</t>
  </si>
  <si>
    <t>22/10/2025 09:53:35</t>
  </si>
  <si>
    <t>22/10/2025 09:54:03</t>
  </si>
  <si>
    <t>22/10/2025 09:55:01</t>
  </si>
  <si>
    <t>22/10/2025 09:59:07</t>
  </si>
  <si>
    <t>22/10/2025 09:59:15</t>
  </si>
  <si>
    <t>22/10/2025 10:00:40</t>
  </si>
  <si>
    <t>22/10/2025 10:06:22</t>
  </si>
  <si>
    <t>22/10/2025 10:06:46</t>
  </si>
  <si>
    <t>22/10/2025 10:08:35</t>
  </si>
  <si>
    <t>22/10/2025 10:11:26</t>
  </si>
  <si>
    <t>22/10/2025 10:14:29</t>
  </si>
  <si>
    <t>22/10/2025 10:14:55</t>
  </si>
  <si>
    <t>22/10/2025 10:16:05</t>
  </si>
  <si>
    <t>22/10/2025 10:17:09</t>
  </si>
  <si>
    <t>22/10/2025 10:17:10</t>
  </si>
  <si>
    <t>22/10/2025 10:18:56</t>
  </si>
  <si>
    <t>22/10/2025 10:19:22</t>
  </si>
  <si>
    <t>22/10/2025 10:25:26</t>
  </si>
  <si>
    <t>22/10/2025 10:30:52</t>
  </si>
  <si>
    <t>22/10/2025 10:31:07</t>
  </si>
  <si>
    <t>22/10/2025 10:34:20</t>
  </si>
  <si>
    <t>22/10/2025 10:36:39</t>
  </si>
  <si>
    <t>22/10/2025 10:37:39</t>
  </si>
  <si>
    <t>22/10/2025 10:45:36</t>
  </si>
  <si>
    <t>22/10/2025 10:47:30</t>
  </si>
  <si>
    <t>22/10/2025 10:49:11</t>
  </si>
  <si>
    <t>22/10/2025 10:53:30</t>
  </si>
  <si>
    <t>22/10/2025 10:53:59</t>
  </si>
  <si>
    <t>22/10/2025 10:56:02</t>
  </si>
  <si>
    <t>22/10/2025 10:56:19</t>
  </si>
  <si>
    <t>22/10/2025 10:57:27</t>
  </si>
  <si>
    <t>22/10/2025 10:58:12</t>
  </si>
  <si>
    <t>22/10/2025 10:59:12</t>
  </si>
  <si>
    <t>22/10/2025 11:02:53</t>
  </si>
  <si>
    <t>22/10/2025 11:03:06</t>
  </si>
  <si>
    <t>22/10/2025 11:13:32</t>
  </si>
  <si>
    <t>22/10/2025 11:18:48</t>
  </si>
  <si>
    <t>22/10/2025 11:19:17</t>
  </si>
  <si>
    <t>22/10/2025 11:19:21</t>
  </si>
  <si>
    <t>22/10/2025 11:19:38</t>
  </si>
  <si>
    <t>22/10/2025 11:20:39</t>
  </si>
  <si>
    <t>22/10/2025 11:21:30</t>
  </si>
  <si>
    <t>22/10/2025 11:23:21</t>
  </si>
  <si>
    <t>22/10/2025 11:25:30</t>
  </si>
  <si>
    <t>22/10/2025 11:25:48</t>
  </si>
  <si>
    <t>22/10/2025 11:27:38</t>
  </si>
  <si>
    <t>22/10/2025 11:33:58</t>
  </si>
  <si>
    <t>22/10/2025 11:34:18</t>
  </si>
  <si>
    <t>22/10/2025 11:34:53</t>
  </si>
  <si>
    <t>22/10/2025 11:40:17</t>
  </si>
  <si>
    <t>22/10/2025 11:49:31</t>
  </si>
  <si>
    <t>22/10/2025 11:54:03</t>
  </si>
  <si>
    <t>22/10/2025 11:54:09</t>
  </si>
  <si>
    <t>22/10/2025 11:54:29</t>
  </si>
  <si>
    <t>22/10/2025 11:56:23</t>
  </si>
  <si>
    <t>22/10/2025 12:05:58</t>
  </si>
  <si>
    <t>22/10/2025 12:08:13</t>
  </si>
  <si>
    <t>22/10/2025 12:09:03</t>
  </si>
  <si>
    <t>22/10/2025 12:09:07</t>
  </si>
  <si>
    <t>22/10/2025 12:11:08</t>
  </si>
  <si>
    <t>22/10/2025 12:23:41</t>
  </si>
  <si>
    <t>22/10/2025 12:26:20</t>
  </si>
  <si>
    <t>22/10/2025 12:36:43</t>
  </si>
  <si>
    <t>22/10/2025 12:40:14</t>
  </si>
  <si>
    <t>22/10/2025 12:41:32</t>
  </si>
  <si>
    <t>22/10/2025 12:41:39</t>
  </si>
  <si>
    <t>22/10/2025 12:44:02</t>
  </si>
  <si>
    <t>22/10/2025 12:58:42</t>
  </si>
  <si>
    <t>22/10/2025 12:59:55</t>
  </si>
  <si>
    <t>22/10/2025 13:08:21</t>
  </si>
  <si>
    <t>22/10/2025 13:09:44</t>
  </si>
  <si>
    <t>22/10/2025 13:14:08</t>
  </si>
  <si>
    <t>22/10/2025 13:15:39</t>
  </si>
  <si>
    <t>22/10/2025 13:15:58</t>
  </si>
  <si>
    <t>22/10/2025 13:26:57</t>
  </si>
  <si>
    <t>22/10/2025 13:31:21</t>
  </si>
  <si>
    <t>22/10/2025 13:40:20</t>
  </si>
  <si>
    <t>22/10/2025 13:43:55</t>
  </si>
  <si>
    <t>22/10/2025 13:46:09</t>
  </si>
  <si>
    <t>22/10/2025 13:46:31</t>
  </si>
  <si>
    <t>22/10/2025 13:54:47</t>
  </si>
  <si>
    <t>22/10/2025 13:55:17</t>
  </si>
  <si>
    <t>22/10/2025 13:55:38</t>
  </si>
  <si>
    <t>22/10/2025 13:57:16</t>
  </si>
  <si>
    <t>22/10/2025 13:57:33</t>
  </si>
  <si>
    <t>22/10/2025 13:57:34</t>
  </si>
  <si>
    <t>22/10/2025 13:58:52</t>
  </si>
  <si>
    <t>22/10/2025 14:03:38</t>
  </si>
  <si>
    <t>22/10/2025 14:06:47</t>
  </si>
  <si>
    <t>22/10/2025 14:13:01</t>
  </si>
  <si>
    <t>22/10/2025 14:14:48</t>
  </si>
  <si>
    <t>22/10/2025 14:18:23</t>
  </si>
  <si>
    <t>22/10/2025 14:27:37</t>
  </si>
  <si>
    <t>22/10/2025 14:30:10</t>
  </si>
  <si>
    <t>22/10/2025 14:31:58</t>
  </si>
  <si>
    <t>22/10/2025 14:35:59</t>
  </si>
  <si>
    <t>22/10/2025 14:37:17</t>
  </si>
  <si>
    <t>22/10/2025 14:39:17</t>
  </si>
  <si>
    <t>22/10/2025 14:39:22</t>
  </si>
  <si>
    <t>22/10/2025 14:40:25</t>
  </si>
  <si>
    <t>22/10/2025 14:42:30</t>
  </si>
  <si>
    <t>22/10/2025 14:43:09</t>
  </si>
  <si>
    <t>22/10/2025 14:48:56</t>
  </si>
  <si>
    <t>22/10/2025 14:49:49</t>
  </si>
  <si>
    <t>22/10/2025 14:50:45</t>
  </si>
  <si>
    <t>22/10/2025 14:57:46</t>
  </si>
  <si>
    <t>22/10/2025 15:05:16</t>
  </si>
  <si>
    <t>22/10/2025 15:09:03</t>
  </si>
  <si>
    <t>22/10/2025 15:09:04</t>
  </si>
  <si>
    <t>22/10/2025 15:12:04</t>
  </si>
  <si>
    <t>22/10/2025 15:16:31</t>
  </si>
  <si>
    <t>22/10/2025 15:22:23</t>
  </si>
  <si>
    <t>22/10/2025 15:23:41</t>
  </si>
  <si>
    <t>22/10/2025 15:25:30</t>
  </si>
  <si>
    <t>22/10/2025 15:26:25</t>
  </si>
  <si>
    <t>22/10/2025 15:29:45</t>
  </si>
  <si>
    <t>22/10/2025 15:32:14</t>
  </si>
  <si>
    <t>22/10/2025 15:32:29</t>
  </si>
  <si>
    <t>22/10/2025 15:35:20</t>
  </si>
  <si>
    <t>22/10/2025 15:36:46</t>
  </si>
  <si>
    <t>22/10/2025 15:38:59</t>
  </si>
  <si>
    <t>22/10/2025 15:39:19</t>
  </si>
  <si>
    <t>22/10/2025 15:46:24</t>
  </si>
  <si>
    <t>22/10/2025 15:50:10</t>
  </si>
  <si>
    <t>22/10/2025 15:54:41</t>
  </si>
  <si>
    <t>22/10/2025 15:56:48</t>
  </si>
  <si>
    <t>22/10/2025 15:59:45</t>
  </si>
  <si>
    <t>22/10/2025 16:00:40</t>
  </si>
  <si>
    <t>22/10/2025 16:02:35</t>
  </si>
  <si>
    <t>22/10/2025 16:04:07</t>
  </si>
  <si>
    <t>22/10/2025 16:04:59</t>
  </si>
  <si>
    <t>22/10/2025 16:06:03</t>
  </si>
  <si>
    <t>22/10/2025 16:06:55</t>
  </si>
  <si>
    <t>22/10/2025 16:09:00</t>
  </si>
  <si>
    <t>22/10/2025 16:09:34</t>
  </si>
  <si>
    <t>22/10/2025 16:10:12</t>
  </si>
  <si>
    <t>22/10/2025 16:10:41</t>
  </si>
  <si>
    <t>22/10/2025 16:11:35</t>
  </si>
  <si>
    <t>22/10/2025 16:13:26</t>
  </si>
  <si>
    <t>22/10/2025 16:14:38</t>
  </si>
  <si>
    <t>22/10/2025 16:16:23</t>
  </si>
  <si>
    <t>22/10/2025 16:16:24</t>
  </si>
  <si>
    <t>22/10/2025 16:16:57</t>
  </si>
  <si>
    <t>22/10/2025 16:17:43</t>
  </si>
  <si>
    <t>22/10/2025 16:19:52</t>
  </si>
  <si>
    <t>22/10/2025 16:20:15</t>
  </si>
  <si>
    <t>22/10/2025 16:21:49</t>
  </si>
  <si>
    <t>22/10/2025 16:22:20</t>
  </si>
  <si>
    <t>22/10/2025 16:24:19</t>
  </si>
  <si>
    <t>22/10/2025 16:24:30</t>
  </si>
  <si>
    <t>22/10/2025 16:25:22</t>
  </si>
  <si>
    <t>22/10/2025 16:25:35</t>
  </si>
  <si>
    <t>22/10/2025 16:26:07</t>
  </si>
  <si>
    <t>22/10/2025 16:27:05</t>
  </si>
  <si>
    <t>22/10/2025 16:27:58</t>
  </si>
  <si>
    <t>22/10/2025 16:30:39</t>
  </si>
  <si>
    <t>23/10/2025 09:00:25</t>
  </si>
  <si>
    <t>23/10/2025 09:04:01</t>
  </si>
  <si>
    <t>23/10/2025 09:06:00</t>
  </si>
  <si>
    <t>23/10/2025 09:06:16</t>
  </si>
  <si>
    <t>23/10/2025 09:07:30</t>
  </si>
  <si>
    <t>23/10/2025 09:08:22</t>
  </si>
  <si>
    <t>23/10/2025 09:10:32</t>
  </si>
  <si>
    <t>23/10/2025 09:11:03</t>
  </si>
  <si>
    <t>23/10/2025 09:11:11</t>
  </si>
  <si>
    <t>23/10/2025 09:12:56</t>
  </si>
  <si>
    <t>23/10/2025 09:14:27</t>
  </si>
  <si>
    <t>23/10/2025 09:16:45</t>
  </si>
  <si>
    <t>23/10/2025 09:20:36</t>
  </si>
  <si>
    <t>23/10/2025 09:22:25</t>
  </si>
  <si>
    <t>23/10/2025 09:22:26</t>
  </si>
  <si>
    <t>23/10/2025 09:22:28</t>
  </si>
  <si>
    <t>23/10/2025 09:22:30</t>
  </si>
  <si>
    <t>23/10/2025 09:22:59</t>
  </si>
  <si>
    <t>23/10/2025 09:23:53</t>
  </si>
  <si>
    <t>23/10/2025 09:24:50</t>
  </si>
  <si>
    <t>23/10/2025 09:27:05</t>
  </si>
  <si>
    <t>23/10/2025 09:33:12</t>
  </si>
  <si>
    <t>23/10/2025 09:35:03</t>
  </si>
  <si>
    <t>23/10/2025 09:36:15</t>
  </si>
  <si>
    <t>23/10/2025 09:36:20</t>
  </si>
  <si>
    <t>23/10/2025 09:38:44</t>
  </si>
  <si>
    <t>23/10/2025 09:42:44</t>
  </si>
  <si>
    <t>23/10/2025 09:43:49</t>
  </si>
  <si>
    <t>23/10/2025 09:43:50</t>
  </si>
  <si>
    <t>23/10/2025 09:45:17</t>
  </si>
  <si>
    <t>23/10/2025 09:47:00</t>
  </si>
  <si>
    <t>23/10/2025 09:48:17</t>
  </si>
  <si>
    <t>23/10/2025 09:48:18</t>
  </si>
  <si>
    <t>23/10/2025 09:48:55</t>
  </si>
  <si>
    <t>23/10/2025 09:54:31</t>
  </si>
  <si>
    <t>23/10/2025 09:55:01</t>
  </si>
  <si>
    <t>23/10/2025 09:55:02</t>
  </si>
  <si>
    <t>23/10/2025 09:55:08</t>
  </si>
  <si>
    <t>23/10/2025 09:57:57</t>
  </si>
  <si>
    <t>23/10/2025 09:58:02</t>
  </si>
  <si>
    <t>23/10/2025 09:58:44</t>
  </si>
  <si>
    <t>23/10/2025 10:00:20</t>
  </si>
  <si>
    <t>23/10/2025 10:04:14</t>
  </si>
  <si>
    <t>23/10/2025 10:08:23</t>
  </si>
  <si>
    <t>23/10/2025 10:09:53</t>
  </si>
  <si>
    <t>23/10/2025 10:10:47</t>
  </si>
  <si>
    <t>23/10/2025 10:14:46</t>
  </si>
  <si>
    <t>23/10/2025 10:16:39</t>
  </si>
  <si>
    <t>23/10/2025 10:18:40</t>
  </si>
  <si>
    <t>23/10/2025 10:19:37</t>
  </si>
  <si>
    <t>23/10/2025 10:22:40</t>
  </si>
  <si>
    <t>23/10/2025 10:27:04</t>
  </si>
  <si>
    <t>23/10/2025 10:30:46</t>
  </si>
  <si>
    <t>23/10/2025 10:33:50</t>
  </si>
  <si>
    <t>23/10/2025 10:34:43</t>
  </si>
  <si>
    <t>23/10/2025 10:42:24</t>
  </si>
  <si>
    <t>23/10/2025 10:44:31</t>
  </si>
  <si>
    <t>23/10/2025 10:44:43</t>
  </si>
  <si>
    <t>23/10/2025 10:45:54</t>
  </si>
  <si>
    <t>23/10/2025 10:46:23</t>
  </si>
  <si>
    <t>23/10/2025 10:48:27</t>
  </si>
  <si>
    <t>23/10/2025 10:48:30</t>
  </si>
  <si>
    <t>23/10/2025 10:50:42</t>
  </si>
  <si>
    <t>23/10/2025 11:00:18</t>
  </si>
  <si>
    <t>23/10/2025 11:02:56</t>
  </si>
  <si>
    <t>23/10/2025 11:05:10</t>
  </si>
  <si>
    <t>23/10/2025 11:12:57</t>
  </si>
  <si>
    <t>23/10/2025 11:13:31</t>
  </si>
  <si>
    <t>23/10/2025 11:14:18</t>
  </si>
  <si>
    <t>23/10/2025 11:15:56</t>
  </si>
  <si>
    <t>23/10/2025 11:20:59</t>
  </si>
  <si>
    <t>23/10/2025 11:28:03</t>
  </si>
  <si>
    <t>23/10/2025 11:33:14</t>
  </si>
  <si>
    <t>23/10/2025 11:34:42</t>
  </si>
  <si>
    <t>23/10/2025 11:37:26</t>
  </si>
  <si>
    <t>23/10/2025 11:43:27</t>
  </si>
  <si>
    <t>23/10/2025 11:45:02</t>
  </si>
  <si>
    <t>23/10/2025 11:45:07</t>
  </si>
  <si>
    <t>23/10/2025 11:45:49</t>
  </si>
  <si>
    <t>23/10/2025 11:46:33</t>
  </si>
  <si>
    <t>23/10/2025 11:55:29</t>
  </si>
  <si>
    <t>23/10/2025 11:56:42</t>
  </si>
  <si>
    <t>23/10/2025 12:02:12</t>
  </si>
  <si>
    <t>23/10/2025 12:04:58</t>
  </si>
  <si>
    <t>23/10/2025 12:06:31</t>
  </si>
  <si>
    <t>23/10/2025 12:07:28</t>
  </si>
  <si>
    <t>23/10/2025 12:13:47</t>
  </si>
  <si>
    <t>23/10/2025 12:20:28</t>
  </si>
  <si>
    <t>23/10/2025 12:28:22</t>
  </si>
  <si>
    <t>23/10/2025 12:28:23</t>
  </si>
  <si>
    <t>23/10/2025 12:33:30</t>
  </si>
  <si>
    <t>23/10/2025 12:35:00</t>
  </si>
  <si>
    <t>23/10/2025 12:35:56</t>
  </si>
  <si>
    <t>23/10/2025 12:41:12</t>
  </si>
  <si>
    <t>23/10/2025 12:41:25</t>
  </si>
  <si>
    <t>23/10/2025 12:42:11</t>
  </si>
  <si>
    <t>23/10/2025 12:45:05</t>
  </si>
  <si>
    <t>23/10/2025 12:50:41</t>
  </si>
  <si>
    <t>23/10/2025 12:55:14</t>
  </si>
  <si>
    <t>23/10/2025 13:01:06</t>
  </si>
  <si>
    <t>23/10/2025 13:01:08</t>
  </si>
  <si>
    <t>23/10/2025 13:05:38</t>
  </si>
  <si>
    <t>23/10/2025 13:11:43</t>
  </si>
  <si>
    <t>23/10/2025 13:13:52</t>
  </si>
  <si>
    <t>23/10/2025 13:19:52</t>
  </si>
  <si>
    <t>23/10/2025 13:26:15</t>
  </si>
  <si>
    <t>23/10/2025 13:26:51</t>
  </si>
  <si>
    <t>23/10/2025 13:30:14</t>
  </si>
  <si>
    <t>23/10/2025 13:31:01</t>
  </si>
  <si>
    <t>23/10/2025 13:37:47</t>
  </si>
  <si>
    <t>23/10/2025 13:46:42</t>
  </si>
  <si>
    <t>23/10/2025 13:55:05</t>
  </si>
  <si>
    <t>23/10/2025 13:57:22</t>
  </si>
  <si>
    <t>23/10/2025 14:00:34</t>
  </si>
  <si>
    <t>23/10/2025 14:03:52</t>
  </si>
  <si>
    <t>23/10/2025 14:10:22</t>
  </si>
  <si>
    <t>23/10/2025 14:17:37</t>
  </si>
  <si>
    <t>23/10/2025 14:20:07</t>
  </si>
  <si>
    <t>23/10/2025 14:20:10</t>
  </si>
  <si>
    <t>23/10/2025 14:27:26</t>
  </si>
  <si>
    <t>23/10/2025 14:28:36</t>
  </si>
  <si>
    <t>23/10/2025 14:28:46</t>
  </si>
  <si>
    <t>23/10/2025 14:28:55</t>
  </si>
  <si>
    <t>23/10/2025 14:29:03</t>
  </si>
  <si>
    <t>23/10/2025 14:30:07</t>
  </si>
  <si>
    <t>23/10/2025 14:30:42</t>
  </si>
  <si>
    <t>23/10/2025 14:30:43</t>
  </si>
  <si>
    <t>23/10/2025 14:32:00</t>
  </si>
  <si>
    <t>23/10/2025 14:37:20</t>
  </si>
  <si>
    <t>23/10/2025 14:39:43</t>
  </si>
  <si>
    <t>23/10/2025 14:40:08</t>
  </si>
  <si>
    <t>23/10/2025 14:40:09</t>
  </si>
  <si>
    <t>23/10/2025 14:41:06</t>
  </si>
  <si>
    <t>23/10/2025 14:43:20</t>
  </si>
  <si>
    <t>23/10/2025 14:53:38</t>
  </si>
  <si>
    <t>23/10/2025 14:57:24</t>
  </si>
  <si>
    <t>23/10/2025 15:00:09</t>
  </si>
  <si>
    <t>23/10/2025 15:01:02</t>
  </si>
  <si>
    <t>23/10/2025 15:06:44</t>
  </si>
  <si>
    <t>23/10/2025 15:07:12</t>
  </si>
  <si>
    <t>23/10/2025 15:08:11</t>
  </si>
  <si>
    <t>23/10/2025 15:08:35</t>
  </si>
  <si>
    <t>23/10/2025 15:17:21</t>
  </si>
  <si>
    <t>23/10/2025 15:19:12</t>
  </si>
  <si>
    <t>23/10/2025 15:19:56</t>
  </si>
  <si>
    <t>23/10/2025 15:28:53</t>
  </si>
  <si>
    <t>23/10/2025 15:29:03</t>
  </si>
  <si>
    <t>23/10/2025 15:34:11</t>
  </si>
  <si>
    <t>23/10/2025 15:34:26</t>
  </si>
  <si>
    <t>23/10/2025 15:37:58</t>
  </si>
  <si>
    <t>23/10/2025 15:39:59</t>
  </si>
  <si>
    <t>23/10/2025 15:40:30</t>
  </si>
  <si>
    <t>23/10/2025 15:41:38</t>
  </si>
  <si>
    <t>23/10/2025 15:43:14</t>
  </si>
  <si>
    <t>23/10/2025 15:48:30</t>
  </si>
  <si>
    <t>23/10/2025 15:48:55</t>
  </si>
  <si>
    <t>23/10/2025 15:53:45</t>
  </si>
  <si>
    <t>23/10/2025 15:56:02</t>
  </si>
  <si>
    <t>23/10/2025 15:58:57</t>
  </si>
  <si>
    <t>23/10/2025 16:03:08</t>
  </si>
  <si>
    <t>23/10/2025 16:03:40</t>
  </si>
  <si>
    <t>23/10/2025 16:04:03</t>
  </si>
  <si>
    <t>23/10/2025 16:04:48</t>
  </si>
  <si>
    <t>23/10/2025 16:05:08</t>
  </si>
  <si>
    <t>23/10/2025 16:06:34</t>
  </si>
  <si>
    <t>23/10/2025 16:09:18</t>
  </si>
  <si>
    <t>23/10/2025 16:10:01</t>
  </si>
  <si>
    <t>23/10/2025 16:11:43</t>
  </si>
  <si>
    <t>23/10/2025 16:12:08</t>
  </si>
  <si>
    <t>23/10/2025 16:15:06</t>
  </si>
  <si>
    <t>23/10/2025 16:15:13</t>
  </si>
  <si>
    <t>23/10/2025 16:17:02</t>
  </si>
  <si>
    <t>23/10/2025 16:24:19</t>
  </si>
  <si>
    <t>23/10/2025 16:24:22</t>
  </si>
  <si>
    <t>23/10/2025 16:27:45</t>
  </si>
  <si>
    <t>23/10/2025 16:28:04</t>
  </si>
  <si>
    <t>23/10/2025 16:28:36</t>
  </si>
  <si>
    <t>23/10/2025 16:29:36</t>
  </si>
  <si>
    <t>23/10/2025 16:31:00</t>
  </si>
  <si>
    <t>23/10/2025 16:36:20</t>
  </si>
  <si>
    <t>23/10/2025 16:37:43</t>
  </si>
  <si>
    <t>23/10/2025 16:38:03</t>
  </si>
  <si>
    <t>23/10/2025 16:38:16</t>
  </si>
  <si>
    <t>23/10/2025 16:39:40</t>
  </si>
  <si>
    <t>23/10/2025 16:39:43</t>
  </si>
  <si>
    <t>23/10/2025 16:39:45</t>
  </si>
  <si>
    <t>23/10/2025 16:40:46</t>
  </si>
  <si>
    <t>23/10/2025 16:42:23</t>
  </si>
  <si>
    <t>23/10/2025 16:43:05</t>
  </si>
  <si>
    <t>23/10/2025 16:44:38</t>
  </si>
  <si>
    <t>23/10/2025 16:44:47</t>
  </si>
  <si>
    <t>23/10/2025 16:44:50</t>
  </si>
  <si>
    <t>23/10/2025 16:45:49</t>
  </si>
  <si>
    <t>24/10/2025 09:01:05</t>
  </si>
  <si>
    <t>24/10/2025 09:01:38</t>
  </si>
  <si>
    <t>24/10/2025 09:04:00</t>
  </si>
  <si>
    <t>24/10/2025 09:05:00</t>
  </si>
  <si>
    <t>24/10/2025 09:05:49</t>
  </si>
  <si>
    <t>24/10/2025 09:05:59</t>
  </si>
  <si>
    <t>24/10/2025 09:06:36</t>
  </si>
  <si>
    <t>24/10/2025 09:07:47</t>
  </si>
  <si>
    <t>24/10/2025 09:08:01</t>
  </si>
  <si>
    <t>24/10/2025 09:08:30</t>
  </si>
  <si>
    <t>24/10/2025 09:08:35</t>
  </si>
  <si>
    <t>24/10/2025 09:10:38</t>
  </si>
  <si>
    <t>24/10/2025 09:10:40</t>
  </si>
  <si>
    <t>24/10/2025 09:10:41</t>
  </si>
  <si>
    <t>24/10/2025 09:12:16</t>
  </si>
  <si>
    <t>24/10/2025 09:18:09</t>
  </si>
  <si>
    <t>24/10/2025 09:18:10</t>
  </si>
  <si>
    <t>24/10/2025 09:18:12</t>
  </si>
  <si>
    <t>24/10/2025 09:20:18</t>
  </si>
  <si>
    <t>24/10/2025 09:20:28</t>
  </si>
  <si>
    <t>24/10/2025 09:20:47</t>
  </si>
  <si>
    <t>24/10/2025 09:21:04</t>
  </si>
  <si>
    <t>24/10/2025 09:22:11</t>
  </si>
  <si>
    <t>24/10/2025 09:24:28</t>
  </si>
  <si>
    <t>24/10/2025 09:24:35</t>
  </si>
  <si>
    <t>24/10/2025 09:27:57</t>
  </si>
  <si>
    <t>24/10/2025 09:29:18</t>
  </si>
  <si>
    <t>24/10/2025 09:29:53</t>
  </si>
  <si>
    <t>24/10/2025 09:29:54</t>
  </si>
  <si>
    <t>24/10/2025 09:30:40</t>
  </si>
  <si>
    <t>24/10/2025 09:31:08</t>
  </si>
  <si>
    <t>24/10/2025 09:33:28</t>
  </si>
  <si>
    <t>24/10/2025 09:35:11</t>
  </si>
  <si>
    <t>24/10/2025 09:40:01</t>
  </si>
  <si>
    <t>24/10/2025 09:40:30</t>
  </si>
  <si>
    <t>24/10/2025 09:40:38</t>
  </si>
  <si>
    <t>24/10/2025 09:42:00</t>
  </si>
  <si>
    <t>24/10/2025 09:44:20</t>
  </si>
  <si>
    <t>24/10/2025 09:44:25</t>
  </si>
  <si>
    <t>24/10/2025 09:49:14</t>
  </si>
  <si>
    <t>24/10/2025 09:52:27</t>
  </si>
  <si>
    <t>24/10/2025 09:52:46</t>
  </si>
  <si>
    <t>24/10/2025 09:54:35</t>
  </si>
  <si>
    <t>24/10/2025 10:05:01</t>
  </si>
  <si>
    <t>24/10/2025 10:08:00</t>
  </si>
  <si>
    <t>24/10/2025 10:08:16</t>
  </si>
  <si>
    <t>24/10/2025 10:08:48</t>
  </si>
  <si>
    <t>24/10/2025 10:17:17</t>
  </si>
  <si>
    <t>24/10/2025 10:20:40</t>
  </si>
  <si>
    <t>24/10/2025 10:22:26</t>
  </si>
  <si>
    <t>24/10/2025 10:22:33</t>
  </si>
  <si>
    <t>24/10/2025 10:22:37</t>
  </si>
  <si>
    <t>24/10/2025 10:29:34</t>
  </si>
  <si>
    <t>24/10/2025 10:31:39</t>
  </si>
  <si>
    <t>24/10/2025 10:35:01</t>
  </si>
  <si>
    <t>24/10/2025 10:35:21</t>
  </si>
  <si>
    <t>24/10/2025 10:36:35</t>
  </si>
  <si>
    <t>24/10/2025 10:38:25</t>
  </si>
  <si>
    <t>24/10/2025 10:39:40</t>
  </si>
  <si>
    <t>24/10/2025 10:42:42</t>
  </si>
  <si>
    <t>24/10/2025 10:47:07</t>
  </si>
  <si>
    <t>24/10/2025 10:50:02</t>
  </si>
  <si>
    <t>24/10/2025 10:51:59</t>
  </si>
  <si>
    <t>24/10/2025 10:55:20</t>
  </si>
  <si>
    <t>24/10/2025 10:58:42</t>
  </si>
  <si>
    <t>24/10/2025 10:59:42</t>
  </si>
  <si>
    <t>24/10/2025 11:02:10</t>
  </si>
  <si>
    <t>24/10/2025 11:03:18</t>
  </si>
  <si>
    <t>24/10/2025 11:08:33</t>
  </si>
  <si>
    <t>24/10/2025 11:13:03</t>
  </si>
  <si>
    <t>24/10/2025 11:19:30</t>
  </si>
  <si>
    <t>24/10/2025 11:19:56</t>
  </si>
  <si>
    <t>24/10/2025 11:19:58</t>
  </si>
  <si>
    <t>24/10/2025 11:25:37</t>
  </si>
  <si>
    <t>24/10/2025 11:26:21</t>
  </si>
  <si>
    <t>24/10/2025 11:34:15</t>
  </si>
  <si>
    <t>24/10/2025 11:35:04</t>
  </si>
  <si>
    <t>24/10/2025 11:37:38</t>
  </si>
  <si>
    <t>24/10/2025 11:37:44</t>
  </si>
  <si>
    <t>24/10/2025 11:38:22</t>
  </si>
  <si>
    <t>24/10/2025 11:43:49</t>
  </si>
  <si>
    <t>24/10/2025 11:55:09</t>
  </si>
  <si>
    <t>24/10/2025 12:00:37</t>
  </si>
  <si>
    <t>24/10/2025 12:01:01</t>
  </si>
  <si>
    <t>24/10/2025 12:03:04</t>
  </si>
  <si>
    <t>24/10/2025 12:11:14</t>
  </si>
  <si>
    <t>24/10/2025 12:16:12</t>
  </si>
  <si>
    <t>24/10/2025 12:18:55</t>
  </si>
  <si>
    <t>24/10/2025 12:20:08</t>
  </si>
  <si>
    <t>24/10/2025 12:22:19</t>
  </si>
  <si>
    <t>24/10/2025 12:39:40</t>
  </si>
  <si>
    <t>24/10/2025 12:42:46</t>
  </si>
  <si>
    <t>24/10/2025 12:45:33</t>
  </si>
  <si>
    <t>24/10/2025 12:50:49</t>
  </si>
  <si>
    <t>24/10/2025 13:00:41</t>
  </si>
  <si>
    <t>24/10/2025 13:03:53</t>
  </si>
  <si>
    <t>24/10/2025 13:07:30</t>
  </si>
  <si>
    <t>24/10/2025 13:12:22</t>
  </si>
  <si>
    <t>24/10/2025 13:13:06</t>
  </si>
  <si>
    <t>24/10/2025 13:22:27</t>
  </si>
  <si>
    <t>24/10/2025 13:30:29</t>
  </si>
  <si>
    <t>24/10/2025 13:38:15</t>
  </si>
  <si>
    <t>24/10/2025 13:47:14</t>
  </si>
  <si>
    <t>24/10/2025 13:50:07</t>
  </si>
  <si>
    <t>24/10/2025 14:04:57</t>
  </si>
  <si>
    <t>24/10/2025 14:05:22</t>
  </si>
  <si>
    <t>24/10/2025 14:09:29</t>
  </si>
  <si>
    <t>24/10/2025 14:10:00</t>
  </si>
  <si>
    <t>24/10/2025 14:12:43</t>
  </si>
  <si>
    <t>24/10/2025 14:23:01</t>
  </si>
  <si>
    <t>24/10/2025 14:26:23</t>
  </si>
  <si>
    <t>24/10/2025 14:31:04</t>
  </si>
  <si>
    <t>24/10/2025 14:35:01</t>
  </si>
  <si>
    <t>24/10/2025 14:36:46</t>
  </si>
  <si>
    <t>24/10/2025 14:39:29</t>
  </si>
  <si>
    <t>24/10/2025 14:44:42</t>
  </si>
  <si>
    <t>24/10/2025 14:46:38</t>
  </si>
  <si>
    <t>24/10/2025 14:46:41</t>
  </si>
  <si>
    <t>24/10/2025 14:51:57</t>
  </si>
  <si>
    <t>24/10/2025 14:59:24</t>
  </si>
  <si>
    <t>24/10/2025 15:00:37</t>
  </si>
  <si>
    <t>24/10/2025 15:05:11</t>
  </si>
  <si>
    <t>24/10/2025 15:06:55</t>
  </si>
  <si>
    <t>24/10/2025 15:07:22</t>
  </si>
  <si>
    <t>24/10/2025 15:07:35</t>
  </si>
  <si>
    <t>24/10/2025 15:08:58</t>
  </si>
  <si>
    <t>24/10/2025 15:13:33</t>
  </si>
  <si>
    <t>24/10/2025 15:15:43</t>
  </si>
  <si>
    <t>24/10/2025 15:21:26</t>
  </si>
  <si>
    <t>24/10/2025 15:22:52</t>
  </si>
  <si>
    <t>24/10/2025 15:25:51</t>
  </si>
  <si>
    <t>24/10/2025 15:29:54</t>
  </si>
  <si>
    <t>24/10/2025 15:30:06</t>
  </si>
  <si>
    <t>24/10/2025 15:33:38</t>
  </si>
  <si>
    <t>24/10/2025 15:40:13</t>
  </si>
  <si>
    <t>24/10/2025 15:44:20</t>
  </si>
  <si>
    <t>24/10/2025 15:45:55</t>
  </si>
  <si>
    <t>24/10/2025 15:48:58</t>
  </si>
  <si>
    <t>24/10/2025 15:53:01</t>
  </si>
  <si>
    <t>24/10/2025 15:53:08</t>
  </si>
  <si>
    <t>24/10/2025 15:53:23</t>
  </si>
  <si>
    <t>24/10/2025 15:53:36</t>
  </si>
  <si>
    <t>24/10/2025 15:55:53</t>
  </si>
  <si>
    <t>24/10/2025 15:57:34</t>
  </si>
  <si>
    <t>24/10/2025 16:04:21</t>
  </si>
  <si>
    <t>24/10/2025 16:06:30</t>
  </si>
  <si>
    <t>24/10/2025 16:09:51</t>
  </si>
  <si>
    <t>24/10/2025 16:10:00</t>
  </si>
  <si>
    <t>24/10/2025 16:13:27</t>
  </si>
  <si>
    <t>24/10/2025 16:15:41</t>
  </si>
  <si>
    <t>24/10/2025 16:17:24</t>
  </si>
  <si>
    <t>24/10/2025 16:17:49</t>
  </si>
  <si>
    <t>24/10/2025 16:18:10</t>
  </si>
  <si>
    <t>24/10/2025 16:18:32</t>
  </si>
  <si>
    <t>24/10/2025 16:19:14</t>
  </si>
  <si>
    <t>24/10/2025 16:20:13</t>
  </si>
  <si>
    <t>24/10/2025 16:21:27</t>
  </si>
  <si>
    <t>24/10/2025 16:28:41</t>
  </si>
  <si>
    <t>24/10/2025 16:30:11</t>
  </si>
  <si>
    <t>24/10/2025 16:33:28</t>
  </si>
  <si>
    <t>24/10/2025 16:35:59</t>
  </si>
  <si>
    <t>24/10/2025 16:38:26</t>
  </si>
  <si>
    <t>24/10/2025 16:42:59</t>
  </si>
  <si>
    <t>24/10/2025 16:43:10</t>
  </si>
  <si>
    <t>24/10/2025 16:45:12</t>
  </si>
  <si>
    <t>24/10/2025 16:49:39</t>
  </si>
  <si>
    <t>24/10/2025 16:50:00</t>
  </si>
  <si>
    <t>24/10/2025 16:50:23</t>
  </si>
  <si>
    <t>20/10/2025 09:01: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9" fillId="0" borderId="0" xfId="57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3" fontId="1" fillId="0" borderId="0" xfId="1" applyNumberFormat="1" applyAlignment="1">
      <alignment horizontal="center" vertical="center"/>
    </xf>
    <xf numFmtId="0" fontId="9" fillId="0" borderId="0" xfId="57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559"/>
  <sheetViews>
    <sheetView tabSelected="1" zoomScaleNormal="100" workbookViewId="0">
      <selection activeCell="D3" sqref="D3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8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2">
        <v>24</v>
      </c>
      <c r="B2" s="13">
        <v>830.4</v>
      </c>
      <c r="C2" s="15" t="s">
        <v>5</v>
      </c>
      <c r="D2" s="7" t="s">
        <v>995</v>
      </c>
      <c r="E2" s="11">
        <f>A2*B2</f>
        <v>19929.599999999999</v>
      </c>
    </row>
    <row r="3" spans="1:5">
      <c r="A3" s="12">
        <v>24</v>
      </c>
      <c r="B3" s="13">
        <v>831.8</v>
      </c>
      <c r="C3" s="15" t="s">
        <v>5</v>
      </c>
      <c r="D3" s="7" t="s">
        <v>6</v>
      </c>
      <c r="E3" s="11">
        <f t="shared" ref="E3:E66" si="0">A3*B3</f>
        <v>19963.199999999997</v>
      </c>
    </row>
    <row r="4" spans="1:5">
      <c r="A4" s="12">
        <v>23</v>
      </c>
      <c r="B4" s="13">
        <v>831.4</v>
      </c>
      <c r="C4" s="15" t="s">
        <v>5</v>
      </c>
      <c r="D4" s="7" t="s">
        <v>7</v>
      </c>
      <c r="E4" s="11">
        <f>A4*B4</f>
        <v>19122.2</v>
      </c>
    </row>
    <row r="5" spans="1:5">
      <c r="A5" s="12">
        <v>23</v>
      </c>
      <c r="B5" s="13">
        <v>830.2</v>
      </c>
      <c r="C5" s="15" t="s">
        <v>5</v>
      </c>
      <c r="D5" s="7" t="s">
        <v>8</v>
      </c>
      <c r="E5" s="11">
        <f t="shared" si="0"/>
        <v>19094.600000000002</v>
      </c>
    </row>
    <row r="6" spans="1:5">
      <c r="A6" s="12">
        <v>45</v>
      </c>
      <c r="B6" s="13">
        <v>830</v>
      </c>
      <c r="C6" s="15" t="s">
        <v>5</v>
      </c>
      <c r="D6" s="7" t="s">
        <v>8</v>
      </c>
      <c r="E6" s="11">
        <f t="shared" si="0"/>
        <v>37350</v>
      </c>
    </row>
    <row r="7" spans="1:5">
      <c r="A7" s="12">
        <v>23</v>
      </c>
      <c r="B7" s="13">
        <v>829</v>
      </c>
      <c r="C7" s="15" t="s">
        <v>5</v>
      </c>
      <c r="D7" s="7" t="s">
        <v>9</v>
      </c>
      <c r="E7" s="11">
        <f t="shared" si="0"/>
        <v>19067</v>
      </c>
    </row>
    <row r="8" spans="1:5">
      <c r="A8" s="12">
        <v>23</v>
      </c>
      <c r="B8" s="13">
        <v>829</v>
      </c>
      <c r="C8" s="15" t="s">
        <v>5</v>
      </c>
      <c r="D8" s="7" t="s">
        <v>10</v>
      </c>
      <c r="E8" s="11">
        <f t="shared" si="0"/>
        <v>19067</v>
      </c>
    </row>
    <row r="9" spans="1:5">
      <c r="A9" s="12">
        <v>22</v>
      </c>
      <c r="B9" s="13">
        <v>829.6</v>
      </c>
      <c r="C9" s="15" t="s">
        <v>5</v>
      </c>
      <c r="D9" s="7" t="s">
        <v>11</v>
      </c>
      <c r="E9" s="11">
        <f t="shared" si="0"/>
        <v>18251.2</v>
      </c>
    </row>
    <row r="10" spans="1:5">
      <c r="A10" s="12">
        <v>2</v>
      </c>
      <c r="B10" s="13">
        <v>829.6</v>
      </c>
      <c r="C10" s="15" t="s">
        <v>5</v>
      </c>
      <c r="D10" s="7" t="s">
        <v>11</v>
      </c>
      <c r="E10" s="11">
        <f t="shared" si="0"/>
        <v>1659.2</v>
      </c>
    </row>
    <row r="11" spans="1:5">
      <c r="A11" s="12">
        <v>22</v>
      </c>
      <c r="B11" s="13">
        <v>829.6</v>
      </c>
      <c r="C11" s="15" t="s">
        <v>5</v>
      </c>
      <c r="D11" s="7" t="s">
        <v>11</v>
      </c>
      <c r="E11" s="11">
        <f t="shared" si="0"/>
        <v>18251.2</v>
      </c>
    </row>
    <row r="12" spans="1:5">
      <c r="A12" s="12">
        <v>23</v>
      </c>
      <c r="B12" s="13">
        <v>827.6</v>
      </c>
      <c r="C12" s="15" t="s">
        <v>5</v>
      </c>
      <c r="D12" s="7" t="s">
        <v>12</v>
      </c>
      <c r="E12" s="11">
        <f t="shared" si="0"/>
        <v>19034.8</v>
      </c>
    </row>
    <row r="13" spans="1:5">
      <c r="A13" s="12">
        <v>23</v>
      </c>
      <c r="B13" s="13">
        <v>826.8</v>
      </c>
      <c r="C13" s="15" t="s">
        <v>5</v>
      </c>
      <c r="D13" s="7" t="s">
        <v>13</v>
      </c>
      <c r="E13" s="11">
        <f t="shared" si="0"/>
        <v>19016.399999999998</v>
      </c>
    </row>
    <row r="14" spans="1:5">
      <c r="A14" s="12">
        <v>23</v>
      </c>
      <c r="B14" s="13">
        <v>825.8</v>
      </c>
      <c r="C14" s="15" t="s">
        <v>5</v>
      </c>
      <c r="D14" s="7" t="s">
        <v>14</v>
      </c>
      <c r="E14" s="11">
        <f t="shared" si="0"/>
        <v>18993.399999999998</v>
      </c>
    </row>
    <row r="15" spans="1:5">
      <c r="A15" s="12">
        <v>23</v>
      </c>
      <c r="B15" s="13">
        <v>825</v>
      </c>
      <c r="C15" s="15" t="s">
        <v>5</v>
      </c>
      <c r="D15" s="7" t="s">
        <v>15</v>
      </c>
      <c r="E15" s="11">
        <f t="shared" si="0"/>
        <v>18975</v>
      </c>
    </row>
    <row r="16" spans="1:5">
      <c r="A16" s="12">
        <v>27</v>
      </c>
      <c r="B16" s="13">
        <v>826.2</v>
      </c>
      <c r="C16" s="15" t="s">
        <v>5</v>
      </c>
      <c r="D16" s="7" t="s">
        <v>16</v>
      </c>
      <c r="E16" s="11">
        <f t="shared" si="0"/>
        <v>22307.4</v>
      </c>
    </row>
    <row r="17" spans="1:5">
      <c r="A17" s="12">
        <v>14</v>
      </c>
      <c r="B17" s="13">
        <v>826.4</v>
      </c>
      <c r="C17" s="15" t="s">
        <v>5</v>
      </c>
      <c r="D17" s="7" t="s">
        <v>17</v>
      </c>
      <c r="E17" s="11">
        <f t="shared" si="0"/>
        <v>11569.6</v>
      </c>
    </row>
    <row r="18" spans="1:5">
      <c r="A18" s="12">
        <v>9</v>
      </c>
      <c r="B18" s="13">
        <v>826.4</v>
      </c>
      <c r="C18" s="15" t="s">
        <v>5</v>
      </c>
      <c r="D18" s="7" t="s">
        <v>17</v>
      </c>
      <c r="E18" s="11">
        <f t="shared" si="0"/>
        <v>7437.5999999999995</v>
      </c>
    </row>
    <row r="19" spans="1:5">
      <c r="A19" s="12">
        <v>12</v>
      </c>
      <c r="B19" s="13">
        <v>826.8</v>
      </c>
      <c r="C19" s="15" t="s">
        <v>5</v>
      </c>
      <c r="D19" s="7" t="s">
        <v>18</v>
      </c>
      <c r="E19" s="11">
        <f t="shared" si="0"/>
        <v>9921.5999999999985</v>
      </c>
    </row>
    <row r="20" spans="1:5">
      <c r="A20" s="12">
        <v>23</v>
      </c>
      <c r="B20" s="13">
        <v>827.4</v>
      </c>
      <c r="C20" s="15" t="s">
        <v>5</v>
      </c>
      <c r="D20" s="7" t="s">
        <v>19</v>
      </c>
      <c r="E20" s="11">
        <f t="shared" si="0"/>
        <v>19030.2</v>
      </c>
    </row>
    <row r="21" spans="1:5">
      <c r="A21" s="12">
        <v>23</v>
      </c>
      <c r="B21" s="13">
        <v>828.2</v>
      </c>
      <c r="C21" s="15" t="s">
        <v>5</v>
      </c>
      <c r="D21" s="7" t="s">
        <v>20</v>
      </c>
      <c r="E21" s="11">
        <f t="shared" si="0"/>
        <v>19048.600000000002</v>
      </c>
    </row>
    <row r="22" spans="1:5">
      <c r="A22" s="12">
        <v>23</v>
      </c>
      <c r="B22" s="13">
        <v>828.8</v>
      </c>
      <c r="C22" s="15" t="s">
        <v>5</v>
      </c>
      <c r="D22" s="7" t="s">
        <v>21</v>
      </c>
      <c r="E22" s="11">
        <f t="shared" si="0"/>
        <v>19062.399999999998</v>
      </c>
    </row>
    <row r="23" spans="1:5">
      <c r="A23" s="12">
        <v>25</v>
      </c>
      <c r="B23" s="13">
        <v>831.8</v>
      </c>
      <c r="C23" s="15" t="s">
        <v>5</v>
      </c>
      <c r="D23" s="7" t="s">
        <v>22</v>
      </c>
      <c r="E23" s="11">
        <f t="shared" si="0"/>
        <v>20795</v>
      </c>
    </row>
    <row r="24" spans="1:5">
      <c r="A24" s="12">
        <v>25</v>
      </c>
      <c r="B24" s="13">
        <v>831.6</v>
      </c>
      <c r="C24" s="15" t="s">
        <v>5</v>
      </c>
      <c r="D24" s="7" t="s">
        <v>22</v>
      </c>
      <c r="E24" s="11">
        <f t="shared" si="0"/>
        <v>20790</v>
      </c>
    </row>
    <row r="25" spans="1:5">
      <c r="A25" s="12">
        <v>59</v>
      </c>
      <c r="B25" s="13">
        <v>831.6</v>
      </c>
      <c r="C25" s="15" t="s">
        <v>5</v>
      </c>
      <c r="D25" s="7" t="s">
        <v>23</v>
      </c>
      <c r="E25" s="11">
        <f t="shared" si="0"/>
        <v>49064.4</v>
      </c>
    </row>
    <row r="26" spans="1:5">
      <c r="A26" s="12">
        <v>59</v>
      </c>
      <c r="B26" s="13">
        <v>831.4</v>
      </c>
      <c r="C26" s="15" t="s">
        <v>5</v>
      </c>
      <c r="D26" s="7" t="s">
        <v>24</v>
      </c>
      <c r="E26" s="11">
        <f t="shared" si="0"/>
        <v>49052.6</v>
      </c>
    </row>
    <row r="27" spans="1:5">
      <c r="A27" s="12">
        <v>23</v>
      </c>
      <c r="B27" s="13">
        <v>830.6</v>
      </c>
      <c r="C27" s="15" t="s">
        <v>5</v>
      </c>
      <c r="D27" s="7" t="s">
        <v>25</v>
      </c>
      <c r="E27" s="11">
        <f t="shared" si="0"/>
        <v>19103.8</v>
      </c>
    </row>
    <row r="28" spans="1:5">
      <c r="A28" s="12">
        <v>23</v>
      </c>
      <c r="B28" s="13">
        <v>831</v>
      </c>
      <c r="C28" s="15" t="s">
        <v>5</v>
      </c>
      <c r="D28" s="7" t="s">
        <v>26</v>
      </c>
      <c r="E28" s="11">
        <f t="shared" si="0"/>
        <v>19113</v>
      </c>
    </row>
    <row r="29" spans="1:5">
      <c r="A29" s="12">
        <v>59</v>
      </c>
      <c r="B29" s="13">
        <v>831.4</v>
      </c>
      <c r="C29" s="15" t="s">
        <v>5</v>
      </c>
      <c r="D29" s="7" t="s">
        <v>26</v>
      </c>
      <c r="E29" s="11">
        <f t="shared" si="0"/>
        <v>49052.6</v>
      </c>
    </row>
    <row r="30" spans="1:5">
      <c r="A30" s="12">
        <v>59</v>
      </c>
      <c r="B30" s="13">
        <v>831.6</v>
      </c>
      <c r="C30" s="15" t="s">
        <v>5</v>
      </c>
      <c r="D30" s="7" t="s">
        <v>26</v>
      </c>
      <c r="E30" s="11">
        <f t="shared" si="0"/>
        <v>49064.4</v>
      </c>
    </row>
    <row r="31" spans="1:5">
      <c r="A31" s="12">
        <v>26</v>
      </c>
      <c r="B31" s="13">
        <v>831.6</v>
      </c>
      <c r="C31" s="15" t="s">
        <v>5</v>
      </c>
      <c r="D31" s="7" t="s">
        <v>26</v>
      </c>
      <c r="E31" s="11">
        <f t="shared" si="0"/>
        <v>21621.600000000002</v>
      </c>
    </row>
    <row r="32" spans="1:5">
      <c r="A32" s="12">
        <v>59</v>
      </c>
      <c r="B32" s="13">
        <v>831.6</v>
      </c>
      <c r="C32" s="15" t="s">
        <v>5</v>
      </c>
      <c r="D32" s="7" t="s">
        <v>26</v>
      </c>
      <c r="E32" s="11">
        <f t="shared" si="0"/>
        <v>49064.4</v>
      </c>
    </row>
    <row r="33" spans="1:5">
      <c r="A33" s="12">
        <v>24</v>
      </c>
      <c r="B33" s="13">
        <v>832.4</v>
      </c>
      <c r="C33" s="15" t="s">
        <v>5</v>
      </c>
      <c r="D33" s="7" t="s">
        <v>27</v>
      </c>
      <c r="E33" s="11">
        <f t="shared" si="0"/>
        <v>19977.599999999999</v>
      </c>
    </row>
    <row r="34" spans="1:5">
      <c r="A34" s="12">
        <v>23</v>
      </c>
      <c r="B34" s="13">
        <v>832.4</v>
      </c>
      <c r="C34" s="15" t="s">
        <v>5</v>
      </c>
      <c r="D34" s="7" t="s">
        <v>27</v>
      </c>
      <c r="E34" s="11">
        <f t="shared" si="0"/>
        <v>19145.2</v>
      </c>
    </row>
    <row r="35" spans="1:5">
      <c r="A35" s="12">
        <v>49</v>
      </c>
      <c r="B35" s="13">
        <v>832.8</v>
      </c>
      <c r="C35" s="15" t="s">
        <v>5</v>
      </c>
      <c r="D35" s="7" t="s">
        <v>28</v>
      </c>
      <c r="E35" s="11">
        <f t="shared" si="0"/>
        <v>40807.199999999997</v>
      </c>
    </row>
    <row r="36" spans="1:5">
      <c r="A36" s="12">
        <v>24</v>
      </c>
      <c r="B36" s="13">
        <v>832.6</v>
      </c>
      <c r="C36" s="15" t="s">
        <v>5</v>
      </c>
      <c r="D36" s="7" t="s">
        <v>29</v>
      </c>
      <c r="E36" s="11">
        <f t="shared" si="0"/>
        <v>19982.400000000001</v>
      </c>
    </row>
    <row r="37" spans="1:5">
      <c r="A37" s="12">
        <v>24</v>
      </c>
      <c r="B37" s="13">
        <v>832.6</v>
      </c>
      <c r="C37" s="15" t="s">
        <v>5</v>
      </c>
      <c r="D37" s="7" t="s">
        <v>29</v>
      </c>
      <c r="E37" s="11">
        <f t="shared" si="0"/>
        <v>19982.400000000001</v>
      </c>
    </row>
    <row r="38" spans="1:5">
      <c r="A38" s="12">
        <v>46</v>
      </c>
      <c r="B38" s="13">
        <v>832.4</v>
      </c>
      <c r="C38" s="15" t="s">
        <v>5</v>
      </c>
      <c r="D38" s="7" t="s">
        <v>30</v>
      </c>
      <c r="E38" s="11">
        <f t="shared" si="0"/>
        <v>38290.400000000001</v>
      </c>
    </row>
    <row r="39" spans="1:5">
      <c r="A39" s="12">
        <v>45</v>
      </c>
      <c r="B39" s="13">
        <v>831.8</v>
      </c>
      <c r="C39" s="15" t="s">
        <v>5</v>
      </c>
      <c r="D39" s="7" t="s">
        <v>31</v>
      </c>
      <c r="E39" s="11">
        <f t="shared" si="0"/>
        <v>37431</v>
      </c>
    </row>
    <row r="40" spans="1:5">
      <c r="A40" s="12">
        <v>48</v>
      </c>
      <c r="B40" s="13">
        <v>831.6</v>
      </c>
      <c r="C40" s="15" t="s">
        <v>5</v>
      </c>
      <c r="D40" s="7" t="s">
        <v>31</v>
      </c>
      <c r="E40" s="11">
        <f t="shared" si="0"/>
        <v>39916.800000000003</v>
      </c>
    </row>
    <row r="41" spans="1:5">
      <c r="A41" s="12">
        <v>22</v>
      </c>
      <c r="B41" s="13">
        <v>831.4</v>
      </c>
      <c r="C41" s="15" t="s">
        <v>5</v>
      </c>
      <c r="D41" s="7" t="s">
        <v>32</v>
      </c>
      <c r="E41" s="11">
        <f t="shared" si="0"/>
        <v>18290.8</v>
      </c>
    </row>
    <row r="42" spans="1:5">
      <c r="A42" s="12">
        <v>59</v>
      </c>
      <c r="B42" s="13">
        <v>831.2</v>
      </c>
      <c r="C42" s="15" t="s">
        <v>5</v>
      </c>
      <c r="D42" s="7" t="s">
        <v>33</v>
      </c>
      <c r="E42" s="11">
        <f t="shared" si="0"/>
        <v>49040.800000000003</v>
      </c>
    </row>
    <row r="43" spans="1:5">
      <c r="A43" s="12">
        <v>47</v>
      </c>
      <c r="B43" s="13">
        <v>830.8</v>
      </c>
      <c r="C43" s="15" t="s">
        <v>5</v>
      </c>
      <c r="D43" s="7" t="s">
        <v>34</v>
      </c>
      <c r="E43" s="11">
        <f t="shared" si="0"/>
        <v>39047.599999999999</v>
      </c>
    </row>
    <row r="44" spans="1:5">
      <c r="A44" s="12">
        <v>26</v>
      </c>
      <c r="B44" s="13">
        <v>830.8</v>
      </c>
      <c r="C44" s="15" t="s">
        <v>5</v>
      </c>
      <c r="D44" s="7" t="s">
        <v>35</v>
      </c>
      <c r="E44" s="11">
        <f t="shared" si="0"/>
        <v>21600.799999999999</v>
      </c>
    </row>
    <row r="45" spans="1:5">
      <c r="A45" s="12">
        <v>20</v>
      </c>
      <c r="B45" s="13">
        <v>830.8</v>
      </c>
      <c r="C45" s="15" t="s">
        <v>5</v>
      </c>
      <c r="D45" s="7" t="s">
        <v>35</v>
      </c>
      <c r="E45" s="11">
        <f t="shared" si="0"/>
        <v>16616</v>
      </c>
    </row>
    <row r="46" spans="1:5">
      <c r="A46" s="12">
        <v>32</v>
      </c>
      <c r="B46" s="13">
        <v>831</v>
      </c>
      <c r="C46" s="15" t="s">
        <v>5</v>
      </c>
      <c r="D46" s="7" t="s">
        <v>36</v>
      </c>
      <c r="E46" s="11">
        <f t="shared" si="0"/>
        <v>26592</v>
      </c>
    </row>
    <row r="47" spans="1:5">
      <c r="A47" s="12">
        <v>14</v>
      </c>
      <c r="B47" s="13">
        <v>831</v>
      </c>
      <c r="C47" s="15" t="s">
        <v>5</v>
      </c>
      <c r="D47" s="7" t="s">
        <v>36</v>
      </c>
      <c r="E47" s="11">
        <f t="shared" si="0"/>
        <v>11634</v>
      </c>
    </row>
    <row r="48" spans="1:5">
      <c r="A48" s="12">
        <v>45</v>
      </c>
      <c r="B48" s="13">
        <v>830.4</v>
      </c>
      <c r="C48" s="15" t="s">
        <v>5</v>
      </c>
      <c r="D48" s="7" t="s">
        <v>37</v>
      </c>
      <c r="E48" s="11">
        <f t="shared" si="0"/>
        <v>37368</v>
      </c>
    </row>
    <row r="49" spans="1:5">
      <c r="A49" s="12">
        <v>46</v>
      </c>
      <c r="B49" s="13">
        <v>830.2</v>
      </c>
      <c r="C49" s="15" t="s">
        <v>5</v>
      </c>
      <c r="D49" s="7" t="s">
        <v>38</v>
      </c>
      <c r="E49" s="11">
        <f t="shared" si="0"/>
        <v>38189.200000000004</v>
      </c>
    </row>
    <row r="50" spans="1:5">
      <c r="A50" s="12">
        <v>47</v>
      </c>
      <c r="B50" s="13">
        <v>830.6</v>
      </c>
      <c r="C50" s="15" t="s">
        <v>5</v>
      </c>
      <c r="D50" s="7" t="s">
        <v>39</v>
      </c>
      <c r="E50" s="11">
        <f t="shared" si="0"/>
        <v>39038.200000000004</v>
      </c>
    </row>
    <row r="51" spans="1:5">
      <c r="A51" s="12">
        <v>23</v>
      </c>
      <c r="B51" s="13">
        <v>830.6</v>
      </c>
      <c r="C51" s="15" t="s">
        <v>5</v>
      </c>
      <c r="D51" s="7" t="s">
        <v>39</v>
      </c>
      <c r="E51" s="11">
        <f t="shared" si="0"/>
        <v>19103.8</v>
      </c>
    </row>
    <row r="52" spans="1:5">
      <c r="A52" s="12">
        <v>48</v>
      </c>
      <c r="B52" s="13">
        <v>830.4</v>
      </c>
      <c r="C52" s="15" t="s">
        <v>5</v>
      </c>
      <c r="D52" s="7" t="s">
        <v>40</v>
      </c>
      <c r="E52" s="11">
        <f t="shared" si="0"/>
        <v>39859.199999999997</v>
      </c>
    </row>
    <row r="53" spans="1:5">
      <c r="A53" s="12">
        <v>23</v>
      </c>
      <c r="B53" s="13">
        <v>829.4</v>
      </c>
      <c r="C53" s="15" t="s">
        <v>5</v>
      </c>
      <c r="D53" s="7" t="s">
        <v>41</v>
      </c>
      <c r="E53" s="11">
        <f t="shared" si="0"/>
        <v>19076.2</v>
      </c>
    </row>
    <row r="54" spans="1:5">
      <c r="A54" s="12">
        <v>23</v>
      </c>
      <c r="B54" s="13">
        <v>829.2</v>
      </c>
      <c r="C54" s="15" t="s">
        <v>5</v>
      </c>
      <c r="D54" s="7" t="s">
        <v>41</v>
      </c>
      <c r="E54" s="11">
        <f t="shared" si="0"/>
        <v>19071.600000000002</v>
      </c>
    </row>
    <row r="55" spans="1:5">
      <c r="A55" s="12">
        <v>24</v>
      </c>
      <c r="B55" s="13">
        <v>829.2</v>
      </c>
      <c r="C55" s="15" t="s">
        <v>5</v>
      </c>
      <c r="D55" s="7" t="s">
        <v>41</v>
      </c>
      <c r="E55" s="11">
        <f t="shared" si="0"/>
        <v>19900.800000000003</v>
      </c>
    </row>
    <row r="56" spans="1:5">
      <c r="A56" s="12">
        <v>32</v>
      </c>
      <c r="B56" s="13">
        <v>829.2</v>
      </c>
      <c r="C56" s="15" t="s">
        <v>5</v>
      </c>
      <c r="D56" s="7" t="s">
        <v>42</v>
      </c>
      <c r="E56" s="11">
        <f t="shared" si="0"/>
        <v>26534.400000000001</v>
      </c>
    </row>
    <row r="57" spans="1:5">
      <c r="A57" s="12">
        <v>25</v>
      </c>
      <c r="B57" s="13">
        <v>829.4</v>
      </c>
      <c r="C57" s="15" t="s">
        <v>5</v>
      </c>
      <c r="D57" s="7" t="s">
        <v>43</v>
      </c>
      <c r="E57" s="11">
        <f t="shared" si="0"/>
        <v>20735</v>
      </c>
    </row>
    <row r="58" spans="1:5">
      <c r="A58" s="12">
        <v>21</v>
      </c>
      <c r="B58" s="13">
        <v>829.4</v>
      </c>
      <c r="C58" s="15" t="s">
        <v>5</v>
      </c>
      <c r="D58" s="7" t="s">
        <v>43</v>
      </c>
      <c r="E58" s="11">
        <f t="shared" si="0"/>
        <v>17417.399999999998</v>
      </c>
    </row>
    <row r="59" spans="1:5">
      <c r="A59" s="12">
        <v>25</v>
      </c>
      <c r="B59" s="13">
        <v>829.4</v>
      </c>
      <c r="C59" s="15" t="s">
        <v>5</v>
      </c>
      <c r="D59" s="7" t="s">
        <v>43</v>
      </c>
      <c r="E59" s="11">
        <f t="shared" si="0"/>
        <v>20735</v>
      </c>
    </row>
    <row r="60" spans="1:5">
      <c r="A60" s="12">
        <v>45</v>
      </c>
      <c r="B60" s="13">
        <v>829.2</v>
      </c>
      <c r="C60" s="15" t="s">
        <v>5</v>
      </c>
      <c r="D60" s="7" t="s">
        <v>43</v>
      </c>
      <c r="E60" s="11">
        <f t="shared" si="0"/>
        <v>37314</v>
      </c>
    </row>
    <row r="61" spans="1:5">
      <c r="A61" s="12">
        <v>47</v>
      </c>
      <c r="B61" s="13">
        <v>828.6</v>
      </c>
      <c r="C61" s="15" t="s">
        <v>5</v>
      </c>
      <c r="D61" s="7" t="s">
        <v>44</v>
      </c>
      <c r="E61" s="11">
        <f t="shared" si="0"/>
        <v>38944.200000000004</v>
      </c>
    </row>
    <row r="62" spans="1:5">
      <c r="A62" s="12">
        <v>36</v>
      </c>
      <c r="B62" s="13">
        <v>828.4</v>
      </c>
      <c r="C62" s="15" t="s">
        <v>5</v>
      </c>
      <c r="D62" s="7" t="s">
        <v>45</v>
      </c>
      <c r="E62" s="11">
        <f t="shared" si="0"/>
        <v>29822.399999999998</v>
      </c>
    </row>
    <row r="63" spans="1:5">
      <c r="A63" s="12">
        <v>9</v>
      </c>
      <c r="B63" s="13">
        <v>828.4</v>
      </c>
      <c r="C63" s="15" t="s">
        <v>5</v>
      </c>
      <c r="D63" s="7" t="s">
        <v>45</v>
      </c>
      <c r="E63" s="11">
        <f t="shared" si="0"/>
        <v>7455.5999999999995</v>
      </c>
    </row>
    <row r="64" spans="1:5">
      <c r="A64" s="12">
        <v>45</v>
      </c>
      <c r="B64" s="13">
        <v>828.2</v>
      </c>
      <c r="C64" s="15" t="s">
        <v>5</v>
      </c>
      <c r="D64" s="7" t="s">
        <v>45</v>
      </c>
      <c r="E64" s="11">
        <f t="shared" si="0"/>
        <v>37269</v>
      </c>
    </row>
    <row r="65" spans="1:5">
      <c r="A65" s="12">
        <v>24</v>
      </c>
      <c r="B65" s="13">
        <v>828</v>
      </c>
      <c r="C65" s="15" t="s">
        <v>5</v>
      </c>
      <c r="D65" s="7" t="s">
        <v>46</v>
      </c>
      <c r="E65" s="11">
        <f t="shared" si="0"/>
        <v>19872</v>
      </c>
    </row>
    <row r="66" spans="1:5">
      <c r="A66" s="12">
        <v>23</v>
      </c>
      <c r="B66" s="13">
        <v>827.8</v>
      </c>
      <c r="C66" s="15" t="s">
        <v>5</v>
      </c>
      <c r="D66" s="7" t="s">
        <v>47</v>
      </c>
      <c r="E66" s="11">
        <f t="shared" si="0"/>
        <v>19039.399999999998</v>
      </c>
    </row>
    <row r="67" spans="1:5">
      <c r="A67" s="12">
        <v>22</v>
      </c>
      <c r="B67" s="13">
        <v>827.8</v>
      </c>
      <c r="C67" s="15" t="s">
        <v>5</v>
      </c>
      <c r="D67" s="7" t="s">
        <v>47</v>
      </c>
      <c r="E67" s="11">
        <f t="shared" ref="E67:E130" si="1">A67*B67</f>
        <v>18211.599999999999</v>
      </c>
    </row>
    <row r="68" spans="1:5">
      <c r="A68" s="12">
        <v>46</v>
      </c>
      <c r="B68" s="13">
        <v>827.6</v>
      </c>
      <c r="C68" s="15" t="s">
        <v>5</v>
      </c>
      <c r="D68" s="7" t="s">
        <v>48</v>
      </c>
      <c r="E68" s="11">
        <f t="shared" si="1"/>
        <v>38069.599999999999</v>
      </c>
    </row>
    <row r="69" spans="1:5">
      <c r="A69" s="12">
        <v>23</v>
      </c>
      <c r="B69" s="13">
        <v>827.4</v>
      </c>
      <c r="C69" s="15" t="s">
        <v>5</v>
      </c>
      <c r="D69" s="7" t="s">
        <v>48</v>
      </c>
      <c r="E69" s="11">
        <f t="shared" si="1"/>
        <v>19030.2</v>
      </c>
    </row>
    <row r="70" spans="1:5">
      <c r="A70" s="12">
        <v>23</v>
      </c>
      <c r="B70" s="13">
        <v>826.2</v>
      </c>
      <c r="C70" s="15" t="s">
        <v>5</v>
      </c>
      <c r="D70" s="7" t="s">
        <v>49</v>
      </c>
      <c r="E70" s="11">
        <f t="shared" si="1"/>
        <v>19002.600000000002</v>
      </c>
    </row>
    <row r="71" spans="1:5">
      <c r="A71" s="12">
        <v>46</v>
      </c>
      <c r="B71" s="13">
        <v>826.8</v>
      </c>
      <c r="C71" s="15" t="s">
        <v>5</v>
      </c>
      <c r="D71" s="7" t="s">
        <v>50</v>
      </c>
      <c r="E71" s="11">
        <f t="shared" si="1"/>
        <v>38032.799999999996</v>
      </c>
    </row>
    <row r="72" spans="1:5">
      <c r="A72" s="12">
        <v>46</v>
      </c>
      <c r="B72" s="13">
        <v>826.6</v>
      </c>
      <c r="C72" s="15" t="s">
        <v>5</v>
      </c>
      <c r="D72" s="7" t="s">
        <v>51</v>
      </c>
      <c r="E72" s="11">
        <f t="shared" si="1"/>
        <v>38023.599999999999</v>
      </c>
    </row>
    <row r="73" spans="1:5">
      <c r="A73" s="12">
        <v>73</v>
      </c>
      <c r="B73" s="13">
        <v>828.2</v>
      </c>
      <c r="C73" s="15" t="s">
        <v>5</v>
      </c>
      <c r="D73" s="7" t="s">
        <v>52</v>
      </c>
      <c r="E73" s="11">
        <f t="shared" si="1"/>
        <v>60458.600000000006</v>
      </c>
    </row>
    <row r="74" spans="1:5">
      <c r="A74" s="12">
        <v>70</v>
      </c>
      <c r="B74" s="13">
        <v>828</v>
      </c>
      <c r="C74" s="15" t="s">
        <v>5</v>
      </c>
      <c r="D74" s="7" t="s">
        <v>53</v>
      </c>
      <c r="E74" s="11">
        <f t="shared" si="1"/>
        <v>57960</v>
      </c>
    </row>
    <row r="75" spans="1:5">
      <c r="A75" s="12">
        <v>68</v>
      </c>
      <c r="B75" s="13">
        <v>827.8</v>
      </c>
      <c r="C75" s="15" t="s">
        <v>5</v>
      </c>
      <c r="D75" s="7" t="s">
        <v>54</v>
      </c>
      <c r="E75" s="11">
        <f t="shared" si="1"/>
        <v>56290.399999999994</v>
      </c>
    </row>
    <row r="76" spans="1:5">
      <c r="A76" s="12">
        <v>46</v>
      </c>
      <c r="B76" s="13">
        <v>827.6</v>
      </c>
      <c r="C76" s="15" t="s">
        <v>5</v>
      </c>
      <c r="D76" s="7" t="s">
        <v>55</v>
      </c>
      <c r="E76" s="11">
        <f t="shared" si="1"/>
        <v>38069.599999999999</v>
      </c>
    </row>
    <row r="77" spans="1:5">
      <c r="A77" s="12">
        <v>24</v>
      </c>
      <c r="B77" s="13">
        <v>829.4</v>
      </c>
      <c r="C77" s="15" t="s">
        <v>5</v>
      </c>
      <c r="D77" s="7" t="s">
        <v>56</v>
      </c>
      <c r="E77" s="11">
        <f t="shared" si="1"/>
        <v>19905.599999999999</v>
      </c>
    </row>
    <row r="78" spans="1:5">
      <c r="A78" s="12">
        <v>15</v>
      </c>
      <c r="B78" s="13">
        <v>829.2</v>
      </c>
      <c r="C78" s="15" t="s">
        <v>5</v>
      </c>
      <c r="D78" s="7" t="s">
        <v>57</v>
      </c>
      <c r="E78" s="11">
        <f t="shared" si="1"/>
        <v>12438</v>
      </c>
    </row>
    <row r="79" spans="1:5">
      <c r="A79" s="12">
        <v>8</v>
      </c>
      <c r="B79" s="13">
        <v>829.2</v>
      </c>
      <c r="C79" s="15" t="s">
        <v>5</v>
      </c>
      <c r="D79" s="7" t="s">
        <v>57</v>
      </c>
      <c r="E79" s="11">
        <f t="shared" si="1"/>
        <v>6633.6</v>
      </c>
    </row>
    <row r="80" spans="1:5">
      <c r="A80" s="12">
        <v>25</v>
      </c>
      <c r="B80" s="13">
        <v>828.8</v>
      </c>
      <c r="C80" s="15" t="s">
        <v>5</v>
      </c>
      <c r="D80" s="7" t="s">
        <v>58</v>
      </c>
      <c r="E80" s="11">
        <f t="shared" si="1"/>
        <v>20720</v>
      </c>
    </row>
    <row r="81" spans="1:5">
      <c r="A81" s="12">
        <v>46</v>
      </c>
      <c r="B81" s="13">
        <v>827.4</v>
      </c>
      <c r="C81" s="15" t="s">
        <v>5</v>
      </c>
      <c r="D81" s="7" t="s">
        <v>59</v>
      </c>
      <c r="E81" s="11">
        <f t="shared" si="1"/>
        <v>38060.400000000001</v>
      </c>
    </row>
    <row r="82" spans="1:5">
      <c r="A82" s="12">
        <v>59</v>
      </c>
      <c r="B82" s="13">
        <v>828</v>
      </c>
      <c r="C82" s="15" t="s">
        <v>5</v>
      </c>
      <c r="D82" s="7" t="s">
        <v>60</v>
      </c>
      <c r="E82" s="11">
        <f t="shared" si="1"/>
        <v>48852</v>
      </c>
    </row>
    <row r="83" spans="1:5">
      <c r="A83" s="12">
        <v>26</v>
      </c>
      <c r="B83" s="13">
        <v>827.6</v>
      </c>
      <c r="C83" s="15" t="s">
        <v>5</v>
      </c>
      <c r="D83" s="7" t="s">
        <v>60</v>
      </c>
      <c r="E83" s="11">
        <f t="shared" si="1"/>
        <v>21517.600000000002</v>
      </c>
    </row>
    <row r="84" spans="1:5">
      <c r="A84" s="12">
        <v>47</v>
      </c>
      <c r="B84" s="13">
        <v>827.8</v>
      </c>
      <c r="C84" s="15" t="s">
        <v>5</v>
      </c>
      <c r="D84" s="7" t="s">
        <v>61</v>
      </c>
      <c r="E84" s="11">
        <f t="shared" si="1"/>
        <v>38906.6</v>
      </c>
    </row>
    <row r="85" spans="1:5">
      <c r="A85" s="12">
        <v>47</v>
      </c>
      <c r="B85" s="13">
        <v>828</v>
      </c>
      <c r="C85" s="15" t="s">
        <v>5</v>
      </c>
      <c r="D85" s="7" t="s">
        <v>62</v>
      </c>
      <c r="E85" s="11">
        <f t="shared" si="1"/>
        <v>38916</v>
      </c>
    </row>
    <row r="86" spans="1:5">
      <c r="A86" s="12">
        <v>69</v>
      </c>
      <c r="B86" s="13">
        <v>828</v>
      </c>
      <c r="C86" s="15" t="s">
        <v>5</v>
      </c>
      <c r="D86" s="7" t="s">
        <v>63</v>
      </c>
      <c r="E86" s="11">
        <f t="shared" si="1"/>
        <v>57132</v>
      </c>
    </row>
    <row r="87" spans="1:5">
      <c r="A87" s="12">
        <v>49</v>
      </c>
      <c r="B87" s="13">
        <v>828.4</v>
      </c>
      <c r="C87" s="15" t="s">
        <v>5</v>
      </c>
      <c r="D87" s="7" t="s">
        <v>64</v>
      </c>
      <c r="E87" s="11">
        <f t="shared" si="1"/>
        <v>40591.599999999999</v>
      </c>
    </row>
    <row r="88" spans="1:5">
      <c r="A88" s="12">
        <v>45</v>
      </c>
      <c r="B88" s="13">
        <v>828.2</v>
      </c>
      <c r="C88" s="15" t="s">
        <v>5</v>
      </c>
      <c r="D88" s="7" t="s">
        <v>65</v>
      </c>
      <c r="E88" s="11">
        <f t="shared" si="1"/>
        <v>37269</v>
      </c>
    </row>
    <row r="89" spans="1:5">
      <c r="A89" s="12">
        <v>20</v>
      </c>
      <c r="B89" s="13">
        <v>829.2</v>
      </c>
      <c r="C89" s="15" t="s">
        <v>5</v>
      </c>
      <c r="D89" s="7" t="s">
        <v>66</v>
      </c>
      <c r="E89" s="11">
        <f t="shared" si="1"/>
        <v>16584</v>
      </c>
    </row>
    <row r="90" spans="1:5">
      <c r="A90" s="12">
        <v>23</v>
      </c>
      <c r="B90" s="13">
        <v>829.4</v>
      </c>
      <c r="C90" s="15" t="s">
        <v>5</v>
      </c>
      <c r="D90" s="7" t="s">
        <v>67</v>
      </c>
      <c r="E90" s="11">
        <f t="shared" si="1"/>
        <v>19076.2</v>
      </c>
    </row>
    <row r="91" spans="1:5">
      <c r="A91" s="12">
        <v>23</v>
      </c>
      <c r="B91" s="13">
        <v>829</v>
      </c>
      <c r="C91" s="15" t="s">
        <v>5</v>
      </c>
      <c r="D91" s="7" t="s">
        <v>68</v>
      </c>
      <c r="E91" s="11">
        <f t="shared" si="1"/>
        <v>19067</v>
      </c>
    </row>
    <row r="92" spans="1:5">
      <c r="A92" s="12">
        <v>49</v>
      </c>
      <c r="B92" s="13">
        <v>829</v>
      </c>
      <c r="C92" s="15" t="s">
        <v>5</v>
      </c>
      <c r="D92" s="7" t="s">
        <v>69</v>
      </c>
      <c r="E92" s="11">
        <f t="shared" si="1"/>
        <v>40621</v>
      </c>
    </row>
    <row r="93" spans="1:5">
      <c r="A93" s="12">
        <v>59</v>
      </c>
      <c r="B93" s="13">
        <v>829</v>
      </c>
      <c r="C93" s="15" t="s">
        <v>5</v>
      </c>
      <c r="D93" s="7" t="s">
        <v>70</v>
      </c>
      <c r="E93" s="11">
        <f t="shared" si="1"/>
        <v>48911</v>
      </c>
    </row>
    <row r="94" spans="1:5">
      <c r="A94" s="12">
        <v>14</v>
      </c>
      <c r="B94" s="13">
        <v>829</v>
      </c>
      <c r="C94" s="15" t="s">
        <v>5</v>
      </c>
      <c r="D94" s="7" t="s">
        <v>70</v>
      </c>
      <c r="E94" s="11">
        <f t="shared" si="1"/>
        <v>11606</v>
      </c>
    </row>
    <row r="95" spans="1:5">
      <c r="A95" s="12">
        <v>46</v>
      </c>
      <c r="B95" s="13">
        <v>828.4</v>
      </c>
      <c r="C95" s="15" t="s">
        <v>5</v>
      </c>
      <c r="D95" s="7" t="s">
        <v>71</v>
      </c>
      <c r="E95" s="11">
        <f t="shared" si="1"/>
        <v>38106.400000000001</v>
      </c>
    </row>
    <row r="96" spans="1:5">
      <c r="A96" s="12">
        <v>45</v>
      </c>
      <c r="B96" s="13">
        <v>828.4</v>
      </c>
      <c r="C96" s="15" t="s">
        <v>5</v>
      </c>
      <c r="D96" s="7" t="s">
        <v>72</v>
      </c>
      <c r="E96" s="11">
        <f t="shared" si="1"/>
        <v>37278</v>
      </c>
    </row>
    <row r="97" spans="1:5">
      <c r="A97" s="12">
        <v>45</v>
      </c>
      <c r="B97" s="13">
        <v>828.8</v>
      </c>
      <c r="C97" s="15" t="s">
        <v>5</v>
      </c>
      <c r="D97" s="7" t="s">
        <v>73</v>
      </c>
      <c r="E97" s="11">
        <f t="shared" si="1"/>
        <v>37296</v>
      </c>
    </row>
    <row r="98" spans="1:5">
      <c r="A98" s="12">
        <v>48</v>
      </c>
      <c r="B98" s="13">
        <v>828.8</v>
      </c>
      <c r="C98" s="15" t="s">
        <v>5</v>
      </c>
      <c r="D98" s="7" t="s">
        <v>74</v>
      </c>
      <c r="E98" s="11">
        <f t="shared" si="1"/>
        <v>39782.399999999994</v>
      </c>
    </row>
    <row r="99" spans="1:5">
      <c r="A99" s="12">
        <v>49</v>
      </c>
      <c r="B99" s="13">
        <v>829</v>
      </c>
      <c r="C99" s="15" t="s">
        <v>5</v>
      </c>
      <c r="D99" s="7" t="s">
        <v>75</v>
      </c>
      <c r="E99" s="11">
        <f t="shared" si="1"/>
        <v>40621</v>
      </c>
    </row>
    <row r="100" spans="1:5">
      <c r="A100" s="12">
        <v>47</v>
      </c>
      <c r="B100" s="13">
        <v>829</v>
      </c>
      <c r="C100" s="15" t="s">
        <v>5</v>
      </c>
      <c r="D100" s="7" t="s">
        <v>76</v>
      </c>
      <c r="E100" s="11">
        <f t="shared" si="1"/>
        <v>38963</v>
      </c>
    </row>
    <row r="101" spans="1:5">
      <c r="A101" s="12">
        <v>48</v>
      </c>
      <c r="B101" s="13">
        <v>828.8</v>
      </c>
      <c r="C101" s="15" t="s">
        <v>5</v>
      </c>
      <c r="D101" s="7" t="s">
        <v>77</v>
      </c>
      <c r="E101" s="11">
        <f t="shared" si="1"/>
        <v>39782.399999999994</v>
      </c>
    </row>
    <row r="102" spans="1:5">
      <c r="A102" s="12">
        <v>45</v>
      </c>
      <c r="B102" s="13">
        <v>828.6</v>
      </c>
      <c r="C102" s="15" t="s">
        <v>5</v>
      </c>
      <c r="D102" s="7" t="s">
        <v>78</v>
      </c>
      <c r="E102" s="11">
        <f t="shared" si="1"/>
        <v>37287</v>
      </c>
    </row>
    <row r="103" spans="1:5">
      <c r="A103" s="12">
        <v>21</v>
      </c>
      <c r="B103" s="13">
        <v>829</v>
      </c>
      <c r="C103" s="15" t="s">
        <v>5</v>
      </c>
      <c r="D103" s="7" t="s">
        <v>79</v>
      </c>
      <c r="E103" s="11">
        <f t="shared" si="1"/>
        <v>17409</v>
      </c>
    </row>
    <row r="104" spans="1:5">
      <c r="A104" s="12">
        <v>6</v>
      </c>
      <c r="B104" s="13">
        <v>828.6</v>
      </c>
      <c r="C104" s="15" t="s">
        <v>5</v>
      </c>
      <c r="D104" s="7" t="s">
        <v>80</v>
      </c>
      <c r="E104" s="11">
        <f t="shared" si="1"/>
        <v>4971.6000000000004</v>
      </c>
    </row>
    <row r="105" spans="1:5">
      <c r="A105" s="12">
        <v>41</v>
      </c>
      <c r="B105" s="13">
        <v>828.6</v>
      </c>
      <c r="C105" s="15" t="s">
        <v>5</v>
      </c>
      <c r="D105" s="7" t="s">
        <v>80</v>
      </c>
      <c r="E105" s="11">
        <f t="shared" si="1"/>
        <v>33972.6</v>
      </c>
    </row>
    <row r="106" spans="1:5">
      <c r="A106" s="12">
        <v>46</v>
      </c>
      <c r="B106" s="13">
        <v>828.6</v>
      </c>
      <c r="C106" s="15" t="s">
        <v>5</v>
      </c>
      <c r="D106" s="7" t="s">
        <v>80</v>
      </c>
      <c r="E106" s="11">
        <f t="shared" si="1"/>
        <v>38115.599999999999</v>
      </c>
    </row>
    <row r="107" spans="1:5">
      <c r="A107" s="12">
        <v>46</v>
      </c>
      <c r="B107" s="13">
        <v>828.8</v>
      </c>
      <c r="C107" s="15" t="s">
        <v>5</v>
      </c>
      <c r="D107" s="7" t="s">
        <v>81</v>
      </c>
      <c r="E107" s="11">
        <f t="shared" si="1"/>
        <v>38124.799999999996</v>
      </c>
    </row>
    <row r="108" spans="1:5">
      <c r="A108" s="12">
        <v>23</v>
      </c>
      <c r="B108" s="13">
        <v>828.6</v>
      </c>
      <c r="C108" s="15" t="s">
        <v>5</v>
      </c>
      <c r="D108" s="7" t="s">
        <v>82</v>
      </c>
      <c r="E108" s="11">
        <f t="shared" si="1"/>
        <v>19057.8</v>
      </c>
    </row>
    <row r="109" spans="1:5">
      <c r="A109" s="12">
        <v>24</v>
      </c>
      <c r="B109" s="13">
        <v>828.8</v>
      </c>
      <c r="C109" s="15" t="s">
        <v>5</v>
      </c>
      <c r="D109" s="7" t="s">
        <v>83</v>
      </c>
      <c r="E109" s="11">
        <f t="shared" si="1"/>
        <v>19891.199999999997</v>
      </c>
    </row>
    <row r="110" spans="1:5">
      <c r="A110" s="12">
        <v>6</v>
      </c>
      <c r="B110" s="13">
        <v>829.2</v>
      </c>
      <c r="C110" s="15" t="s">
        <v>5</v>
      </c>
      <c r="D110" s="7" t="s">
        <v>84</v>
      </c>
      <c r="E110" s="11">
        <f t="shared" si="1"/>
        <v>4975.2000000000007</v>
      </c>
    </row>
    <row r="111" spans="1:5">
      <c r="A111" s="12">
        <v>120</v>
      </c>
      <c r="B111" s="13">
        <v>829.6</v>
      </c>
      <c r="C111" s="15" t="s">
        <v>5</v>
      </c>
      <c r="D111" s="7" t="s">
        <v>85</v>
      </c>
      <c r="E111" s="11">
        <f t="shared" si="1"/>
        <v>99552</v>
      </c>
    </row>
    <row r="112" spans="1:5">
      <c r="A112" s="12">
        <v>39</v>
      </c>
      <c r="B112" s="13">
        <v>829.6</v>
      </c>
      <c r="C112" s="15" t="s">
        <v>5</v>
      </c>
      <c r="D112" s="7" t="s">
        <v>86</v>
      </c>
      <c r="E112" s="11">
        <f t="shared" si="1"/>
        <v>32354.400000000001</v>
      </c>
    </row>
    <row r="113" spans="1:5">
      <c r="A113" s="12">
        <v>32</v>
      </c>
      <c r="B113" s="13">
        <v>829.6</v>
      </c>
      <c r="C113" s="15" t="s">
        <v>5</v>
      </c>
      <c r="D113" s="7" t="s">
        <v>87</v>
      </c>
      <c r="E113" s="11">
        <f t="shared" si="1"/>
        <v>26547.200000000001</v>
      </c>
    </row>
    <row r="114" spans="1:5">
      <c r="A114" s="12">
        <v>95</v>
      </c>
      <c r="B114" s="13">
        <v>828.2</v>
      </c>
      <c r="C114" s="15" t="s">
        <v>5</v>
      </c>
      <c r="D114" s="7" t="s">
        <v>88</v>
      </c>
      <c r="E114" s="11">
        <f t="shared" si="1"/>
        <v>78679</v>
      </c>
    </row>
    <row r="115" spans="1:5">
      <c r="A115" s="12">
        <v>17</v>
      </c>
      <c r="B115" s="13">
        <v>827.8</v>
      </c>
      <c r="C115" s="15" t="s">
        <v>5</v>
      </c>
      <c r="D115" s="7" t="s">
        <v>89</v>
      </c>
      <c r="E115" s="11">
        <f t="shared" si="1"/>
        <v>14072.599999999999</v>
      </c>
    </row>
    <row r="116" spans="1:5">
      <c r="A116" s="12">
        <v>48</v>
      </c>
      <c r="B116" s="13">
        <v>828</v>
      </c>
      <c r="C116" s="15" t="s">
        <v>5</v>
      </c>
      <c r="D116" s="7" t="s">
        <v>90</v>
      </c>
      <c r="E116" s="11">
        <f t="shared" si="1"/>
        <v>39744</v>
      </c>
    </row>
    <row r="117" spans="1:5">
      <c r="A117" s="12">
        <v>12</v>
      </c>
      <c r="B117" s="13">
        <v>828.4</v>
      </c>
      <c r="C117" s="15" t="s">
        <v>5</v>
      </c>
      <c r="D117" s="7" t="s">
        <v>91</v>
      </c>
      <c r="E117" s="11">
        <f t="shared" si="1"/>
        <v>9940.7999999999993</v>
      </c>
    </row>
    <row r="118" spans="1:5">
      <c r="A118" s="12">
        <v>34</v>
      </c>
      <c r="B118" s="13">
        <v>828.4</v>
      </c>
      <c r="C118" s="15" t="s">
        <v>5</v>
      </c>
      <c r="D118" s="7" t="s">
        <v>91</v>
      </c>
      <c r="E118" s="11">
        <f t="shared" si="1"/>
        <v>28165.599999999999</v>
      </c>
    </row>
    <row r="119" spans="1:5">
      <c r="A119" s="12">
        <v>12</v>
      </c>
      <c r="B119" s="13">
        <v>828.4</v>
      </c>
      <c r="C119" s="15" t="s">
        <v>5</v>
      </c>
      <c r="D119" s="7" t="s">
        <v>91</v>
      </c>
      <c r="E119" s="11">
        <f t="shared" si="1"/>
        <v>9940.7999999999993</v>
      </c>
    </row>
    <row r="120" spans="1:5">
      <c r="A120" s="12">
        <v>48</v>
      </c>
      <c r="B120" s="13">
        <v>828.2</v>
      </c>
      <c r="C120" s="15" t="s">
        <v>5</v>
      </c>
      <c r="D120" s="7" t="s">
        <v>91</v>
      </c>
      <c r="E120" s="11">
        <f t="shared" si="1"/>
        <v>39753.600000000006</v>
      </c>
    </row>
    <row r="121" spans="1:5">
      <c r="A121" s="12">
        <v>25</v>
      </c>
      <c r="B121" s="13">
        <v>828.2</v>
      </c>
      <c r="C121" s="15" t="s">
        <v>5</v>
      </c>
      <c r="D121" s="7" t="s">
        <v>92</v>
      </c>
      <c r="E121" s="11">
        <f t="shared" si="1"/>
        <v>20705</v>
      </c>
    </row>
    <row r="122" spans="1:5">
      <c r="A122" s="12">
        <v>24</v>
      </c>
      <c r="B122" s="13">
        <v>829.2</v>
      </c>
      <c r="C122" s="15" t="s">
        <v>5</v>
      </c>
      <c r="D122" s="7" t="s">
        <v>93</v>
      </c>
      <c r="E122" s="11">
        <f t="shared" si="1"/>
        <v>19900.800000000003</v>
      </c>
    </row>
    <row r="123" spans="1:5">
      <c r="A123" s="12">
        <v>24</v>
      </c>
      <c r="B123" s="13">
        <v>829.2</v>
      </c>
      <c r="C123" s="15" t="s">
        <v>5</v>
      </c>
      <c r="D123" s="7" t="s">
        <v>94</v>
      </c>
      <c r="E123" s="11">
        <f t="shared" si="1"/>
        <v>19900.800000000003</v>
      </c>
    </row>
    <row r="124" spans="1:5">
      <c r="A124" s="12">
        <v>39</v>
      </c>
      <c r="B124" s="13">
        <v>829.2</v>
      </c>
      <c r="C124" s="15" t="s">
        <v>5</v>
      </c>
      <c r="D124" s="7" t="s">
        <v>95</v>
      </c>
      <c r="E124" s="11">
        <f t="shared" si="1"/>
        <v>32338.800000000003</v>
      </c>
    </row>
    <row r="125" spans="1:5">
      <c r="A125" s="12">
        <v>48</v>
      </c>
      <c r="B125" s="13">
        <v>828.8</v>
      </c>
      <c r="C125" s="15" t="s">
        <v>5</v>
      </c>
      <c r="D125" s="7" t="s">
        <v>95</v>
      </c>
      <c r="E125" s="11">
        <f t="shared" si="1"/>
        <v>39782.399999999994</v>
      </c>
    </row>
    <row r="126" spans="1:5">
      <c r="A126" s="12">
        <v>47</v>
      </c>
      <c r="B126" s="13">
        <v>828.8</v>
      </c>
      <c r="C126" s="15" t="s">
        <v>5</v>
      </c>
      <c r="D126" s="7" t="s">
        <v>95</v>
      </c>
      <c r="E126" s="11">
        <f t="shared" si="1"/>
        <v>38953.599999999999</v>
      </c>
    </row>
    <row r="127" spans="1:5">
      <c r="A127" s="12">
        <v>48</v>
      </c>
      <c r="B127" s="13">
        <v>828.8</v>
      </c>
      <c r="C127" s="15" t="s">
        <v>5</v>
      </c>
      <c r="D127" s="7" t="s">
        <v>95</v>
      </c>
      <c r="E127" s="11">
        <f t="shared" si="1"/>
        <v>39782.399999999994</v>
      </c>
    </row>
    <row r="128" spans="1:5">
      <c r="A128" s="12">
        <v>48</v>
      </c>
      <c r="B128" s="13">
        <v>828.8</v>
      </c>
      <c r="C128" s="15" t="s">
        <v>5</v>
      </c>
      <c r="D128" s="7" t="s">
        <v>95</v>
      </c>
      <c r="E128" s="11">
        <f t="shared" si="1"/>
        <v>39782.399999999994</v>
      </c>
    </row>
    <row r="129" spans="1:5">
      <c r="A129" s="12">
        <v>24</v>
      </c>
      <c r="B129" s="13">
        <v>828.4</v>
      </c>
      <c r="C129" s="15" t="s">
        <v>5</v>
      </c>
      <c r="D129" s="7" t="s">
        <v>96</v>
      </c>
      <c r="E129" s="11">
        <f t="shared" si="1"/>
        <v>19881.599999999999</v>
      </c>
    </row>
    <row r="130" spans="1:5">
      <c r="A130" s="12">
        <v>45</v>
      </c>
      <c r="B130" s="13">
        <v>828.4</v>
      </c>
      <c r="C130" s="15" t="s">
        <v>5</v>
      </c>
      <c r="D130" s="7" t="s">
        <v>97</v>
      </c>
      <c r="E130" s="11">
        <f t="shared" si="1"/>
        <v>37278</v>
      </c>
    </row>
    <row r="131" spans="1:5">
      <c r="A131" s="12">
        <v>90</v>
      </c>
      <c r="B131" s="13">
        <v>830.2</v>
      </c>
      <c r="C131" s="15" t="s">
        <v>5</v>
      </c>
      <c r="D131" s="7" t="s">
        <v>98</v>
      </c>
      <c r="E131" s="11">
        <f t="shared" ref="E131:E194" si="2">A131*B131</f>
        <v>74718</v>
      </c>
    </row>
    <row r="132" spans="1:5">
      <c r="A132" s="12">
        <v>48</v>
      </c>
      <c r="B132" s="13">
        <v>830</v>
      </c>
      <c r="C132" s="15" t="s">
        <v>5</v>
      </c>
      <c r="D132" s="7" t="s">
        <v>99</v>
      </c>
      <c r="E132" s="11">
        <f t="shared" si="2"/>
        <v>39840</v>
      </c>
    </row>
    <row r="133" spans="1:5">
      <c r="A133" s="12">
        <v>45</v>
      </c>
      <c r="B133" s="13">
        <v>829.6</v>
      </c>
      <c r="C133" s="15" t="s">
        <v>5</v>
      </c>
      <c r="D133" s="7" t="s">
        <v>100</v>
      </c>
      <c r="E133" s="11">
        <f t="shared" si="2"/>
        <v>37332</v>
      </c>
    </row>
    <row r="134" spans="1:5">
      <c r="A134" s="12">
        <v>49</v>
      </c>
      <c r="B134" s="13">
        <v>828.4</v>
      </c>
      <c r="C134" s="15" t="s">
        <v>5</v>
      </c>
      <c r="D134" s="7" t="s">
        <v>101</v>
      </c>
      <c r="E134" s="11">
        <f t="shared" si="2"/>
        <v>40591.599999999999</v>
      </c>
    </row>
    <row r="135" spans="1:5">
      <c r="A135" s="12">
        <v>24</v>
      </c>
      <c r="B135" s="13">
        <v>828.4</v>
      </c>
      <c r="C135" s="15" t="s">
        <v>5</v>
      </c>
      <c r="D135" s="7" t="s">
        <v>101</v>
      </c>
      <c r="E135" s="11">
        <f t="shared" si="2"/>
        <v>19881.599999999999</v>
      </c>
    </row>
    <row r="136" spans="1:5">
      <c r="A136" s="12">
        <v>69</v>
      </c>
      <c r="B136" s="13">
        <v>828.2</v>
      </c>
      <c r="C136" s="15" t="s">
        <v>5</v>
      </c>
      <c r="D136" s="7" t="s">
        <v>101</v>
      </c>
      <c r="E136" s="11">
        <f t="shared" si="2"/>
        <v>57145.8</v>
      </c>
    </row>
    <row r="137" spans="1:5">
      <c r="A137" s="12">
        <v>69</v>
      </c>
      <c r="B137" s="13">
        <v>827.8</v>
      </c>
      <c r="C137" s="15" t="s">
        <v>5</v>
      </c>
      <c r="D137" s="7" t="s">
        <v>102</v>
      </c>
      <c r="E137" s="11">
        <f t="shared" si="2"/>
        <v>57118.2</v>
      </c>
    </row>
    <row r="138" spans="1:5">
      <c r="A138" s="12">
        <v>49</v>
      </c>
      <c r="B138" s="13">
        <v>828.4</v>
      </c>
      <c r="C138" s="15" t="s">
        <v>5</v>
      </c>
      <c r="D138" s="7" t="s">
        <v>103</v>
      </c>
      <c r="E138" s="11">
        <f t="shared" si="2"/>
        <v>40591.599999999999</v>
      </c>
    </row>
    <row r="139" spans="1:5">
      <c r="A139" s="12">
        <v>14</v>
      </c>
      <c r="B139" s="13">
        <v>828.6</v>
      </c>
      <c r="C139" s="15" t="s">
        <v>5</v>
      </c>
      <c r="D139" s="7" t="s">
        <v>104</v>
      </c>
      <c r="E139" s="11">
        <f t="shared" si="2"/>
        <v>11600.4</v>
      </c>
    </row>
    <row r="140" spans="1:5">
      <c r="A140" s="12">
        <v>46</v>
      </c>
      <c r="B140" s="13">
        <v>828.6</v>
      </c>
      <c r="C140" s="15" t="s">
        <v>5</v>
      </c>
      <c r="D140" s="7" t="s">
        <v>105</v>
      </c>
      <c r="E140" s="11">
        <f t="shared" si="2"/>
        <v>38115.599999999999</v>
      </c>
    </row>
    <row r="141" spans="1:5">
      <c r="A141" s="12">
        <v>59</v>
      </c>
      <c r="B141" s="13">
        <v>828.6</v>
      </c>
      <c r="C141" s="15" t="s">
        <v>5</v>
      </c>
      <c r="D141" s="7" t="s">
        <v>106</v>
      </c>
      <c r="E141" s="11">
        <f t="shared" si="2"/>
        <v>48887.4</v>
      </c>
    </row>
    <row r="142" spans="1:5">
      <c r="A142" s="12">
        <v>45</v>
      </c>
      <c r="B142" s="13">
        <v>828</v>
      </c>
      <c r="C142" s="15" t="s">
        <v>5</v>
      </c>
      <c r="D142" s="7" t="s">
        <v>107</v>
      </c>
      <c r="E142" s="11">
        <f t="shared" si="2"/>
        <v>37260</v>
      </c>
    </row>
    <row r="143" spans="1:5">
      <c r="A143" s="12">
        <v>36</v>
      </c>
      <c r="B143" s="13">
        <v>827.6</v>
      </c>
      <c r="C143" s="15" t="s">
        <v>5</v>
      </c>
      <c r="D143" s="7" t="s">
        <v>108</v>
      </c>
      <c r="E143" s="11">
        <f t="shared" si="2"/>
        <v>29793.600000000002</v>
      </c>
    </row>
    <row r="144" spans="1:5">
      <c r="A144" s="12">
        <v>46</v>
      </c>
      <c r="B144" s="13">
        <v>827.4</v>
      </c>
      <c r="C144" s="15" t="s">
        <v>5</v>
      </c>
      <c r="D144" s="7" t="s">
        <v>109</v>
      </c>
      <c r="E144" s="11">
        <f t="shared" si="2"/>
        <v>38060.400000000001</v>
      </c>
    </row>
    <row r="145" spans="1:5">
      <c r="A145" s="12">
        <v>49</v>
      </c>
      <c r="B145" s="13">
        <v>827.2</v>
      </c>
      <c r="C145" s="15" t="s">
        <v>5</v>
      </c>
      <c r="D145" s="7" t="s">
        <v>110</v>
      </c>
      <c r="E145" s="11">
        <f t="shared" si="2"/>
        <v>40532.800000000003</v>
      </c>
    </row>
    <row r="146" spans="1:5">
      <c r="A146" s="12">
        <v>117</v>
      </c>
      <c r="B146" s="13">
        <v>827</v>
      </c>
      <c r="C146" s="15" t="s">
        <v>5</v>
      </c>
      <c r="D146" s="7" t="s">
        <v>111</v>
      </c>
      <c r="E146" s="11">
        <f t="shared" si="2"/>
        <v>96759</v>
      </c>
    </row>
    <row r="147" spans="1:5">
      <c r="A147" s="12">
        <v>46</v>
      </c>
      <c r="B147" s="13">
        <v>827</v>
      </c>
      <c r="C147" s="15" t="s">
        <v>5</v>
      </c>
      <c r="D147" s="7" t="s">
        <v>111</v>
      </c>
      <c r="E147" s="11">
        <f t="shared" si="2"/>
        <v>38042</v>
      </c>
    </row>
    <row r="148" spans="1:5">
      <c r="A148" s="12">
        <v>23</v>
      </c>
      <c r="B148" s="13">
        <v>826.2</v>
      </c>
      <c r="C148" s="15" t="s">
        <v>5</v>
      </c>
      <c r="D148" s="7" t="s">
        <v>112</v>
      </c>
      <c r="E148" s="11">
        <f t="shared" si="2"/>
        <v>19002.600000000002</v>
      </c>
    </row>
    <row r="149" spans="1:5">
      <c r="A149" s="12">
        <v>23</v>
      </c>
      <c r="B149" s="13">
        <v>825.8</v>
      </c>
      <c r="C149" s="15" t="s">
        <v>5</v>
      </c>
      <c r="D149" s="7" t="s">
        <v>113</v>
      </c>
      <c r="E149" s="11">
        <f t="shared" si="2"/>
        <v>18993.399999999998</v>
      </c>
    </row>
    <row r="150" spans="1:5">
      <c r="A150" s="12">
        <v>23</v>
      </c>
      <c r="B150" s="13">
        <v>825.8</v>
      </c>
      <c r="C150" s="15" t="s">
        <v>5</v>
      </c>
      <c r="D150" s="7" t="s">
        <v>113</v>
      </c>
      <c r="E150" s="11">
        <f t="shared" si="2"/>
        <v>18993.399999999998</v>
      </c>
    </row>
    <row r="151" spans="1:5">
      <c r="A151" s="12">
        <v>7</v>
      </c>
      <c r="B151" s="13">
        <v>825.6</v>
      </c>
      <c r="C151" s="15" t="s">
        <v>5</v>
      </c>
      <c r="D151" s="7" t="s">
        <v>113</v>
      </c>
      <c r="E151" s="11">
        <f t="shared" si="2"/>
        <v>5779.2</v>
      </c>
    </row>
    <row r="152" spans="1:5">
      <c r="A152" s="12">
        <v>16</v>
      </c>
      <c r="B152" s="13">
        <v>825.6</v>
      </c>
      <c r="C152" s="15" t="s">
        <v>5</v>
      </c>
      <c r="D152" s="7" t="s">
        <v>113</v>
      </c>
      <c r="E152" s="11">
        <f t="shared" si="2"/>
        <v>13209.6</v>
      </c>
    </row>
    <row r="153" spans="1:5">
      <c r="A153" s="12">
        <v>24</v>
      </c>
      <c r="B153" s="13">
        <v>825.6</v>
      </c>
      <c r="C153" s="15" t="s">
        <v>5</v>
      </c>
      <c r="D153" s="7" t="s">
        <v>114</v>
      </c>
      <c r="E153" s="11">
        <f t="shared" si="2"/>
        <v>19814.400000000001</v>
      </c>
    </row>
    <row r="154" spans="1:5">
      <c r="A154" s="12">
        <v>46</v>
      </c>
      <c r="B154" s="13">
        <v>828</v>
      </c>
      <c r="C154" s="15" t="s">
        <v>5</v>
      </c>
      <c r="D154" s="7" t="s">
        <v>115</v>
      </c>
      <c r="E154" s="11">
        <f t="shared" si="2"/>
        <v>38088</v>
      </c>
    </row>
    <row r="155" spans="1:5">
      <c r="A155" s="12">
        <v>23</v>
      </c>
      <c r="B155" s="13">
        <v>828.4</v>
      </c>
      <c r="C155" s="15" t="s">
        <v>5</v>
      </c>
      <c r="D155" s="7" t="s">
        <v>116</v>
      </c>
      <c r="E155" s="11">
        <f t="shared" si="2"/>
        <v>19053.2</v>
      </c>
    </row>
    <row r="156" spans="1:5">
      <c r="A156" s="12">
        <v>22</v>
      </c>
      <c r="B156" s="13">
        <v>828.4</v>
      </c>
      <c r="C156" s="15" t="s">
        <v>5</v>
      </c>
      <c r="D156" s="7" t="s">
        <v>116</v>
      </c>
      <c r="E156" s="11">
        <f t="shared" si="2"/>
        <v>18224.8</v>
      </c>
    </row>
    <row r="157" spans="1:5">
      <c r="A157" s="12">
        <v>23</v>
      </c>
      <c r="B157" s="13">
        <v>828.4</v>
      </c>
      <c r="C157" s="15" t="s">
        <v>5</v>
      </c>
      <c r="D157" s="7" t="s">
        <v>116</v>
      </c>
      <c r="E157" s="11">
        <f t="shared" si="2"/>
        <v>19053.2</v>
      </c>
    </row>
    <row r="158" spans="1:5">
      <c r="A158" s="12">
        <v>24</v>
      </c>
      <c r="B158" s="13">
        <v>828.4</v>
      </c>
      <c r="C158" s="15" t="s">
        <v>5</v>
      </c>
      <c r="D158" s="7" t="s">
        <v>117</v>
      </c>
      <c r="E158" s="11">
        <f t="shared" si="2"/>
        <v>19881.599999999999</v>
      </c>
    </row>
    <row r="159" spans="1:5">
      <c r="A159" s="12">
        <v>42</v>
      </c>
      <c r="B159" s="13">
        <v>828.4</v>
      </c>
      <c r="C159" s="15" t="s">
        <v>5</v>
      </c>
      <c r="D159" s="7" t="s">
        <v>118</v>
      </c>
      <c r="E159" s="11">
        <f t="shared" si="2"/>
        <v>34792.799999999996</v>
      </c>
    </row>
    <row r="160" spans="1:5">
      <c r="A160" s="12">
        <v>6</v>
      </c>
      <c r="B160" s="13">
        <v>828.4</v>
      </c>
      <c r="C160" s="15" t="s">
        <v>5</v>
      </c>
      <c r="D160" s="7" t="s">
        <v>118</v>
      </c>
      <c r="E160" s="11">
        <f t="shared" si="2"/>
        <v>4970.3999999999996</v>
      </c>
    </row>
    <row r="161" spans="1:5">
      <c r="A161" s="12">
        <v>47</v>
      </c>
      <c r="B161" s="13">
        <v>828.2</v>
      </c>
      <c r="C161" s="15" t="s">
        <v>5</v>
      </c>
      <c r="D161" s="7" t="s">
        <v>118</v>
      </c>
      <c r="E161" s="11">
        <f t="shared" si="2"/>
        <v>38925.4</v>
      </c>
    </row>
    <row r="162" spans="1:5">
      <c r="A162" s="12">
        <v>93</v>
      </c>
      <c r="B162" s="13">
        <v>828.2</v>
      </c>
      <c r="C162" s="15" t="s">
        <v>5</v>
      </c>
      <c r="D162" s="7" t="s">
        <v>119</v>
      </c>
      <c r="E162" s="11">
        <f t="shared" si="2"/>
        <v>77022.600000000006</v>
      </c>
    </row>
    <row r="163" spans="1:5">
      <c r="A163" s="12">
        <v>90</v>
      </c>
      <c r="B163" s="13">
        <v>828.2</v>
      </c>
      <c r="C163" s="15" t="s">
        <v>5</v>
      </c>
      <c r="D163" s="7" t="s">
        <v>120</v>
      </c>
      <c r="E163" s="11">
        <f t="shared" si="2"/>
        <v>74538</v>
      </c>
    </row>
    <row r="164" spans="1:5">
      <c r="A164" s="12">
        <v>68</v>
      </c>
      <c r="B164" s="13">
        <v>828</v>
      </c>
      <c r="C164" s="15" t="s">
        <v>5</v>
      </c>
      <c r="D164" s="7" t="s">
        <v>121</v>
      </c>
      <c r="E164" s="11">
        <f t="shared" si="2"/>
        <v>56304</v>
      </c>
    </row>
    <row r="165" spans="1:5">
      <c r="A165" s="12">
        <v>23</v>
      </c>
      <c r="B165" s="13">
        <v>828</v>
      </c>
      <c r="C165" s="15" t="s">
        <v>5</v>
      </c>
      <c r="D165" s="7" t="s">
        <v>121</v>
      </c>
      <c r="E165" s="11">
        <f t="shared" si="2"/>
        <v>19044</v>
      </c>
    </row>
    <row r="166" spans="1:5">
      <c r="A166" s="12">
        <v>5</v>
      </c>
      <c r="B166" s="13">
        <v>827.8</v>
      </c>
      <c r="C166" s="15" t="s">
        <v>5</v>
      </c>
      <c r="D166" s="7" t="s">
        <v>122</v>
      </c>
      <c r="E166" s="11">
        <f t="shared" si="2"/>
        <v>4139</v>
      </c>
    </row>
    <row r="167" spans="1:5">
      <c r="A167" s="12">
        <v>86</v>
      </c>
      <c r="B167" s="13">
        <v>827.8</v>
      </c>
      <c r="C167" s="15" t="s">
        <v>5</v>
      </c>
      <c r="D167" s="7" t="s">
        <v>122</v>
      </c>
      <c r="E167" s="11">
        <f t="shared" si="2"/>
        <v>71190.8</v>
      </c>
    </row>
    <row r="168" spans="1:5">
      <c r="A168" s="12">
        <v>67</v>
      </c>
      <c r="B168" s="13">
        <v>828.6</v>
      </c>
      <c r="C168" s="15" t="s">
        <v>5</v>
      </c>
      <c r="D168" s="7" t="s">
        <v>123</v>
      </c>
      <c r="E168" s="11">
        <f t="shared" si="2"/>
        <v>55516.200000000004</v>
      </c>
    </row>
    <row r="169" spans="1:5">
      <c r="A169" s="12">
        <v>18</v>
      </c>
      <c r="B169" s="13">
        <v>828.6</v>
      </c>
      <c r="C169" s="15" t="s">
        <v>5</v>
      </c>
      <c r="D169" s="7" t="s">
        <v>124</v>
      </c>
      <c r="E169" s="11">
        <f t="shared" si="2"/>
        <v>14914.800000000001</v>
      </c>
    </row>
    <row r="170" spans="1:5">
      <c r="A170" s="12">
        <v>26</v>
      </c>
      <c r="B170" s="13">
        <v>828.6</v>
      </c>
      <c r="C170" s="15" t="s">
        <v>5</v>
      </c>
      <c r="D170" s="7" t="s">
        <v>124</v>
      </c>
      <c r="E170" s="11">
        <f t="shared" si="2"/>
        <v>21543.600000000002</v>
      </c>
    </row>
    <row r="171" spans="1:5">
      <c r="A171" s="12">
        <v>46</v>
      </c>
      <c r="B171" s="13">
        <v>828.8</v>
      </c>
      <c r="C171" s="15" t="s">
        <v>5</v>
      </c>
      <c r="D171" s="7" t="s">
        <v>125</v>
      </c>
      <c r="E171" s="11">
        <f t="shared" si="2"/>
        <v>38124.799999999996</v>
      </c>
    </row>
    <row r="172" spans="1:5">
      <c r="A172" s="12">
        <v>7</v>
      </c>
      <c r="B172" s="13">
        <v>828.4</v>
      </c>
      <c r="C172" s="15" t="s">
        <v>5</v>
      </c>
      <c r="D172" s="7" t="s">
        <v>126</v>
      </c>
      <c r="E172" s="11">
        <f t="shared" si="2"/>
        <v>5798.8</v>
      </c>
    </row>
    <row r="173" spans="1:5">
      <c r="A173" s="12">
        <v>24</v>
      </c>
      <c r="B173" s="13">
        <v>828.4</v>
      </c>
      <c r="C173" s="15" t="s">
        <v>5</v>
      </c>
      <c r="D173" s="7" t="s">
        <v>127</v>
      </c>
      <c r="E173" s="11">
        <f t="shared" si="2"/>
        <v>19881.599999999999</v>
      </c>
    </row>
    <row r="174" spans="1:5">
      <c r="A174" s="12">
        <v>24</v>
      </c>
      <c r="B174" s="13">
        <v>828.2</v>
      </c>
      <c r="C174" s="15" t="s">
        <v>5</v>
      </c>
      <c r="D174" s="7" t="s">
        <v>128</v>
      </c>
      <c r="E174" s="11">
        <f t="shared" si="2"/>
        <v>19876.800000000003</v>
      </c>
    </row>
    <row r="175" spans="1:5">
      <c r="A175" s="12">
        <v>42</v>
      </c>
      <c r="B175" s="13">
        <v>828.2</v>
      </c>
      <c r="C175" s="15" t="s">
        <v>5</v>
      </c>
      <c r="D175" s="7" t="s">
        <v>129</v>
      </c>
      <c r="E175" s="11">
        <f t="shared" si="2"/>
        <v>34784.400000000001</v>
      </c>
    </row>
    <row r="176" spans="1:5">
      <c r="A176" s="12">
        <v>24</v>
      </c>
      <c r="B176" s="13">
        <v>828.2</v>
      </c>
      <c r="C176" s="15" t="s">
        <v>5</v>
      </c>
      <c r="D176" s="7" t="s">
        <v>130</v>
      </c>
      <c r="E176" s="11">
        <f t="shared" si="2"/>
        <v>19876.800000000003</v>
      </c>
    </row>
    <row r="177" spans="1:5">
      <c r="A177" s="12">
        <v>31</v>
      </c>
      <c r="B177" s="13">
        <v>828.4</v>
      </c>
      <c r="C177" s="15" t="s">
        <v>5</v>
      </c>
      <c r="D177" s="7" t="s">
        <v>131</v>
      </c>
      <c r="E177" s="11">
        <f t="shared" si="2"/>
        <v>25680.399999999998</v>
      </c>
    </row>
    <row r="178" spans="1:5">
      <c r="A178" s="12">
        <v>47</v>
      </c>
      <c r="B178" s="13">
        <v>828.4</v>
      </c>
      <c r="C178" s="15" t="s">
        <v>5</v>
      </c>
      <c r="D178" s="7" t="s">
        <v>132</v>
      </c>
      <c r="E178" s="11">
        <f t="shared" si="2"/>
        <v>38934.799999999996</v>
      </c>
    </row>
    <row r="179" spans="1:5">
      <c r="A179" s="12">
        <v>47</v>
      </c>
      <c r="B179" s="13">
        <v>828.2</v>
      </c>
      <c r="C179" s="15" t="s">
        <v>5</v>
      </c>
      <c r="D179" s="7" t="s">
        <v>133</v>
      </c>
      <c r="E179" s="11">
        <f t="shared" si="2"/>
        <v>38925.4</v>
      </c>
    </row>
    <row r="180" spans="1:5">
      <c r="A180" s="12">
        <v>46</v>
      </c>
      <c r="B180" s="13">
        <v>828</v>
      </c>
      <c r="C180" s="15" t="s">
        <v>5</v>
      </c>
      <c r="D180" s="7" t="s">
        <v>134</v>
      </c>
      <c r="E180" s="11">
        <f t="shared" si="2"/>
        <v>38088</v>
      </c>
    </row>
    <row r="181" spans="1:5">
      <c r="A181" s="12">
        <v>36</v>
      </c>
      <c r="B181" s="13">
        <v>828</v>
      </c>
      <c r="C181" s="15" t="s">
        <v>5</v>
      </c>
      <c r="D181" s="7" t="s">
        <v>134</v>
      </c>
      <c r="E181" s="11">
        <f t="shared" si="2"/>
        <v>29808</v>
      </c>
    </row>
    <row r="182" spans="1:5">
      <c r="A182" s="12">
        <v>46</v>
      </c>
      <c r="B182" s="13">
        <v>827.8</v>
      </c>
      <c r="C182" s="15" t="s">
        <v>5</v>
      </c>
      <c r="D182" s="7" t="s">
        <v>135</v>
      </c>
      <c r="E182" s="11">
        <f t="shared" si="2"/>
        <v>38078.799999999996</v>
      </c>
    </row>
    <row r="183" spans="1:5">
      <c r="A183" s="12">
        <v>45</v>
      </c>
      <c r="B183" s="13">
        <v>830</v>
      </c>
      <c r="C183" s="15" t="s">
        <v>5</v>
      </c>
      <c r="D183" s="7" t="s">
        <v>136</v>
      </c>
      <c r="E183" s="11">
        <f t="shared" si="2"/>
        <v>37350</v>
      </c>
    </row>
    <row r="184" spans="1:5">
      <c r="A184" s="12">
        <v>1</v>
      </c>
      <c r="B184" s="13">
        <v>830</v>
      </c>
      <c r="C184" s="15" t="s">
        <v>5</v>
      </c>
      <c r="D184" s="7" t="s">
        <v>137</v>
      </c>
      <c r="E184" s="11">
        <f t="shared" si="2"/>
        <v>830</v>
      </c>
    </row>
    <row r="185" spans="1:5">
      <c r="A185" s="12">
        <v>59</v>
      </c>
      <c r="B185" s="13">
        <v>830</v>
      </c>
      <c r="C185" s="15" t="s">
        <v>5</v>
      </c>
      <c r="D185" s="7" t="s">
        <v>137</v>
      </c>
      <c r="E185" s="11">
        <f t="shared" si="2"/>
        <v>48970</v>
      </c>
    </row>
    <row r="186" spans="1:5">
      <c r="A186" s="12">
        <v>59</v>
      </c>
      <c r="B186" s="13">
        <v>830</v>
      </c>
      <c r="C186" s="15" t="s">
        <v>5</v>
      </c>
      <c r="D186" s="7" t="s">
        <v>138</v>
      </c>
      <c r="E186" s="11">
        <f t="shared" si="2"/>
        <v>48970</v>
      </c>
    </row>
    <row r="187" spans="1:5">
      <c r="A187" s="12">
        <v>26</v>
      </c>
      <c r="B187" s="13">
        <v>830</v>
      </c>
      <c r="C187" s="15" t="s">
        <v>5</v>
      </c>
      <c r="D187" s="7" t="s">
        <v>138</v>
      </c>
      <c r="E187" s="11">
        <f t="shared" si="2"/>
        <v>21580</v>
      </c>
    </row>
    <row r="188" spans="1:5">
      <c r="A188" s="12">
        <v>73</v>
      </c>
      <c r="B188" s="13">
        <v>829.6</v>
      </c>
      <c r="C188" s="15" t="s">
        <v>5</v>
      </c>
      <c r="D188" s="7" t="s">
        <v>139</v>
      </c>
      <c r="E188" s="11">
        <f t="shared" si="2"/>
        <v>60560.800000000003</v>
      </c>
    </row>
    <row r="189" spans="1:5">
      <c r="A189" s="12">
        <v>56</v>
      </c>
      <c r="B189" s="13">
        <v>829.4</v>
      </c>
      <c r="C189" s="15" t="s">
        <v>5</v>
      </c>
      <c r="D189" s="7" t="s">
        <v>139</v>
      </c>
      <c r="E189" s="11">
        <f t="shared" si="2"/>
        <v>46446.400000000001</v>
      </c>
    </row>
    <row r="190" spans="1:5">
      <c r="A190" s="12">
        <v>45</v>
      </c>
      <c r="B190" s="13">
        <v>829.6</v>
      </c>
      <c r="C190" s="15" t="s">
        <v>5</v>
      </c>
      <c r="D190" s="7" t="s">
        <v>140</v>
      </c>
      <c r="E190" s="11">
        <f t="shared" si="2"/>
        <v>37332</v>
      </c>
    </row>
    <row r="191" spans="1:5">
      <c r="A191" s="12">
        <v>23</v>
      </c>
      <c r="B191" s="13">
        <v>829.6</v>
      </c>
      <c r="C191" s="15" t="s">
        <v>5</v>
      </c>
      <c r="D191" s="7" t="s">
        <v>141</v>
      </c>
      <c r="E191" s="11">
        <f t="shared" si="2"/>
        <v>19080.8</v>
      </c>
    </row>
    <row r="192" spans="1:5">
      <c r="A192" s="12">
        <v>3</v>
      </c>
      <c r="B192" s="13">
        <v>830</v>
      </c>
      <c r="C192" s="15" t="s">
        <v>5</v>
      </c>
      <c r="D192" s="7" t="s">
        <v>142</v>
      </c>
      <c r="E192" s="11">
        <f t="shared" si="2"/>
        <v>2490</v>
      </c>
    </row>
    <row r="193" spans="1:5">
      <c r="A193" s="12">
        <v>40</v>
      </c>
      <c r="B193" s="13">
        <v>830</v>
      </c>
      <c r="C193" s="15" t="s">
        <v>5</v>
      </c>
      <c r="D193" s="7" t="s">
        <v>143</v>
      </c>
      <c r="E193" s="11">
        <f t="shared" si="2"/>
        <v>33200</v>
      </c>
    </row>
    <row r="194" spans="1:5">
      <c r="A194" s="12">
        <v>59</v>
      </c>
      <c r="B194" s="13">
        <v>830</v>
      </c>
      <c r="C194" s="15" t="s">
        <v>5</v>
      </c>
      <c r="D194" s="7" t="s">
        <v>144</v>
      </c>
      <c r="E194" s="11">
        <f t="shared" si="2"/>
        <v>48970</v>
      </c>
    </row>
    <row r="195" spans="1:5">
      <c r="A195" s="12">
        <v>8</v>
      </c>
      <c r="B195" s="13">
        <v>830</v>
      </c>
      <c r="C195" s="15" t="s">
        <v>5</v>
      </c>
      <c r="D195" s="7" t="s">
        <v>144</v>
      </c>
      <c r="E195" s="11">
        <f t="shared" ref="E195:E258" si="3">A195*B195</f>
        <v>6640</v>
      </c>
    </row>
    <row r="196" spans="1:5">
      <c r="A196" s="12">
        <v>45</v>
      </c>
      <c r="B196" s="13">
        <v>831.6</v>
      </c>
      <c r="C196" s="15" t="s">
        <v>5</v>
      </c>
      <c r="D196" s="7" t="s">
        <v>145</v>
      </c>
      <c r="E196" s="11">
        <f t="shared" si="3"/>
        <v>37422</v>
      </c>
    </row>
    <row r="197" spans="1:5">
      <c r="A197" s="12">
        <v>47</v>
      </c>
      <c r="B197" s="13">
        <v>831.6</v>
      </c>
      <c r="C197" s="15" t="s">
        <v>5</v>
      </c>
      <c r="D197" s="7" t="s">
        <v>146</v>
      </c>
      <c r="E197" s="11">
        <f t="shared" si="3"/>
        <v>39085.200000000004</v>
      </c>
    </row>
    <row r="198" spans="1:5">
      <c r="A198" s="12">
        <v>45</v>
      </c>
      <c r="B198" s="13">
        <v>831.4</v>
      </c>
      <c r="C198" s="15" t="s">
        <v>5</v>
      </c>
      <c r="D198" s="7" t="s">
        <v>147</v>
      </c>
      <c r="E198" s="11">
        <f t="shared" si="3"/>
        <v>37413</v>
      </c>
    </row>
    <row r="199" spans="1:5">
      <c r="A199" s="12">
        <v>94</v>
      </c>
      <c r="B199" s="13">
        <v>831.6</v>
      </c>
      <c r="C199" s="15" t="s">
        <v>5</v>
      </c>
      <c r="D199" s="7" t="s">
        <v>148</v>
      </c>
      <c r="E199" s="11">
        <f t="shared" si="3"/>
        <v>78170.400000000009</v>
      </c>
    </row>
    <row r="200" spans="1:5">
      <c r="A200" s="12">
        <v>70</v>
      </c>
      <c r="B200" s="13">
        <v>831.2</v>
      </c>
      <c r="C200" s="15" t="s">
        <v>5</v>
      </c>
      <c r="D200" s="7" t="s">
        <v>149</v>
      </c>
      <c r="E200" s="11">
        <f t="shared" si="3"/>
        <v>58184</v>
      </c>
    </row>
    <row r="201" spans="1:5">
      <c r="A201" s="12">
        <v>67</v>
      </c>
      <c r="B201" s="13">
        <v>831</v>
      </c>
      <c r="C201" s="15" t="s">
        <v>5</v>
      </c>
      <c r="D201" s="7" t="s">
        <v>150</v>
      </c>
      <c r="E201" s="11">
        <f t="shared" si="3"/>
        <v>55677</v>
      </c>
    </row>
    <row r="202" spans="1:5">
      <c r="A202" s="12">
        <v>44</v>
      </c>
      <c r="B202" s="13">
        <v>830.8</v>
      </c>
      <c r="C202" s="15" t="s">
        <v>5</v>
      </c>
      <c r="D202" s="7" t="s">
        <v>151</v>
      </c>
      <c r="E202" s="11">
        <f t="shared" si="3"/>
        <v>36555.199999999997</v>
      </c>
    </row>
    <row r="203" spans="1:5">
      <c r="A203" s="12">
        <v>23</v>
      </c>
      <c r="B203" s="13">
        <v>830.8</v>
      </c>
      <c r="C203" s="15" t="s">
        <v>5</v>
      </c>
      <c r="D203" s="7" t="s">
        <v>151</v>
      </c>
      <c r="E203" s="11">
        <f t="shared" si="3"/>
        <v>19108.399999999998</v>
      </c>
    </row>
    <row r="204" spans="1:5">
      <c r="A204" s="12">
        <v>44</v>
      </c>
      <c r="B204" s="13">
        <v>830.8</v>
      </c>
      <c r="C204" s="15" t="s">
        <v>5</v>
      </c>
      <c r="D204" s="7" t="s">
        <v>151</v>
      </c>
      <c r="E204" s="11">
        <f t="shared" si="3"/>
        <v>36555.199999999997</v>
      </c>
    </row>
    <row r="205" spans="1:5">
      <c r="A205" s="12">
        <v>46</v>
      </c>
      <c r="B205" s="13">
        <v>830.6</v>
      </c>
      <c r="C205" s="15" t="s">
        <v>5</v>
      </c>
      <c r="D205" s="7" t="s">
        <v>152</v>
      </c>
      <c r="E205" s="11">
        <f t="shared" si="3"/>
        <v>38207.599999999999</v>
      </c>
    </row>
    <row r="206" spans="1:5">
      <c r="A206" s="12">
        <v>49</v>
      </c>
      <c r="B206" s="13">
        <v>830.2</v>
      </c>
      <c r="C206" s="15" t="s">
        <v>5</v>
      </c>
      <c r="D206" s="7" t="s">
        <v>153</v>
      </c>
      <c r="E206" s="11">
        <f t="shared" si="3"/>
        <v>40679.800000000003</v>
      </c>
    </row>
    <row r="207" spans="1:5">
      <c r="A207" s="12">
        <v>24</v>
      </c>
      <c r="B207" s="13">
        <v>830.2</v>
      </c>
      <c r="C207" s="15" t="s">
        <v>5</v>
      </c>
      <c r="D207" s="7" t="s">
        <v>153</v>
      </c>
      <c r="E207" s="11">
        <f t="shared" si="3"/>
        <v>19924.800000000003</v>
      </c>
    </row>
    <row r="208" spans="1:5">
      <c r="A208" s="12">
        <v>49</v>
      </c>
      <c r="B208" s="13">
        <v>830.6</v>
      </c>
      <c r="C208" s="15" t="s">
        <v>5</v>
      </c>
      <c r="D208" s="7" t="s">
        <v>154</v>
      </c>
      <c r="E208" s="11">
        <f t="shared" si="3"/>
        <v>40699.4</v>
      </c>
    </row>
    <row r="209" spans="1:5">
      <c r="A209" s="12">
        <v>12</v>
      </c>
      <c r="B209" s="13">
        <v>830.6</v>
      </c>
      <c r="C209" s="15" t="s">
        <v>5</v>
      </c>
      <c r="D209" s="7" t="s">
        <v>155</v>
      </c>
      <c r="E209" s="11">
        <f t="shared" si="3"/>
        <v>9967.2000000000007</v>
      </c>
    </row>
    <row r="210" spans="1:5">
      <c r="A210" s="12">
        <v>35</v>
      </c>
      <c r="B210" s="13">
        <v>830.6</v>
      </c>
      <c r="C210" s="15" t="s">
        <v>5</v>
      </c>
      <c r="D210" s="7" t="s">
        <v>156</v>
      </c>
      <c r="E210" s="11">
        <f t="shared" si="3"/>
        <v>29071</v>
      </c>
    </row>
    <row r="211" spans="1:5">
      <c r="A211" s="12">
        <v>12</v>
      </c>
      <c r="B211" s="13">
        <v>830.6</v>
      </c>
      <c r="C211" s="15" t="s">
        <v>5</v>
      </c>
      <c r="D211" s="7" t="s">
        <v>156</v>
      </c>
      <c r="E211" s="11">
        <f t="shared" si="3"/>
        <v>9967.2000000000007</v>
      </c>
    </row>
    <row r="212" spans="1:5">
      <c r="A212" s="12">
        <v>47</v>
      </c>
      <c r="B212" s="13">
        <v>830.6</v>
      </c>
      <c r="C212" s="15" t="s">
        <v>5</v>
      </c>
      <c r="D212" s="7" t="s">
        <v>157</v>
      </c>
      <c r="E212" s="11">
        <f t="shared" si="3"/>
        <v>39038.200000000004</v>
      </c>
    </row>
    <row r="213" spans="1:5">
      <c r="A213" s="12">
        <v>70</v>
      </c>
      <c r="B213" s="13">
        <v>830.8</v>
      </c>
      <c r="C213" s="15" t="s">
        <v>5</v>
      </c>
      <c r="D213" s="7" t="s">
        <v>158</v>
      </c>
      <c r="E213" s="11">
        <f t="shared" si="3"/>
        <v>58156</v>
      </c>
    </row>
    <row r="214" spans="1:5">
      <c r="A214" s="12">
        <v>61</v>
      </c>
      <c r="B214" s="13">
        <v>830.8</v>
      </c>
      <c r="C214" s="15" t="s">
        <v>5</v>
      </c>
      <c r="D214" s="7" t="s">
        <v>159</v>
      </c>
      <c r="E214" s="11">
        <f t="shared" si="3"/>
        <v>50678.799999999996</v>
      </c>
    </row>
    <row r="215" spans="1:5">
      <c r="A215" s="12">
        <v>8</v>
      </c>
      <c r="B215" s="13">
        <v>830.8</v>
      </c>
      <c r="C215" s="15" t="s">
        <v>5</v>
      </c>
      <c r="D215" s="7" t="s">
        <v>159</v>
      </c>
      <c r="E215" s="11">
        <f t="shared" si="3"/>
        <v>6646.4</v>
      </c>
    </row>
    <row r="216" spans="1:5">
      <c r="A216" s="12">
        <v>61</v>
      </c>
      <c r="B216" s="13">
        <v>830.8</v>
      </c>
      <c r="C216" s="15" t="s">
        <v>5</v>
      </c>
      <c r="D216" s="7" t="s">
        <v>159</v>
      </c>
      <c r="E216" s="11">
        <f t="shared" si="3"/>
        <v>50678.799999999996</v>
      </c>
    </row>
    <row r="217" spans="1:5">
      <c r="A217" s="12">
        <v>70</v>
      </c>
      <c r="B217" s="13">
        <v>830.6</v>
      </c>
      <c r="C217" s="15" t="s">
        <v>5</v>
      </c>
      <c r="D217" s="7" t="s">
        <v>160</v>
      </c>
      <c r="E217" s="11">
        <f t="shared" si="3"/>
        <v>58142</v>
      </c>
    </row>
    <row r="218" spans="1:5">
      <c r="A218" s="12">
        <v>68</v>
      </c>
      <c r="B218" s="13">
        <v>831</v>
      </c>
      <c r="C218" s="15" t="s">
        <v>5</v>
      </c>
      <c r="D218" s="7" t="s">
        <v>161</v>
      </c>
      <c r="E218" s="11">
        <f t="shared" si="3"/>
        <v>56508</v>
      </c>
    </row>
    <row r="219" spans="1:5">
      <c r="A219" s="12">
        <v>46</v>
      </c>
      <c r="B219" s="13">
        <v>831.4</v>
      </c>
      <c r="C219" s="15" t="s">
        <v>5</v>
      </c>
      <c r="D219" s="7" t="s">
        <v>162</v>
      </c>
      <c r="E219" s="11">
        <f t="shared" si="3"/>
        <v>38244.400000000001</v>
      </c>
    </row>
    <row r="220" spans="1:5">
      <c r="A220" s="12">
        <v>10</v>
      </c>
      <c r="B220" s="13">
        <v>831.4</v>
      </c>
      <c r="C220" s="15" t="s">
        <v>5</v>
      </c>
      <c r="D220" s="7" t="s">
        <v>162</v>
      </c>
      <c r="E220" s="11">
        <f t="shared" si="3"/>
        <v>8314</v>
      </c>
    </row>
    <row r="221" spans="1:5">
      <c r="A221" s="12">
        <v>13</v>
      </c>
      <c r="B221" s="13">
        <v>831.4</v>
      </c>
      <c r="C221" s="15" t="s">
        <v>5</v>
      </c>
      <c r="D221" s="7" t="s">
        <v>162</v>
      </c>
      <c r="E221" s="11">
        <f t="shared" si="3"/>
        <v>10808.199999999999</v>
      </c>
    </row>
    <row r="222" spans="1:5">
      <c r="A222" s="12">
        <v>70</v>
      </c>
      <c r="B222" s="13">
        <v>831.6</v>
      </c>
      <c r="C222" s="15" t="s">
        <v>5</v>
      </c>
      <c r="D222" s="7" t="s">
        <v>163</v>
      </c>
      <c r="E222" s="11">
        <f t="shared" si="3"/>
        <v>58212</v>
      </c>
    </row>
    <row r="223" spans="1:5">
      <c r="A223" s="12">
        <v>47</v>
      </c>
      <c r="B223" s="13">
        <v>831.2</v>
      </c>
      <c r="C223" s="15" t="s">
        <v>5</v>
      </c>
      <c r="D223" s="7" t="s">
        <v>163</v>
      </c>
      <c r="E223" s="11">
        <f t="shared" si="3"/>
        <v>39066.400000000001</v>
      </c>
    </row>
    <row r="224" spans="1:5">
      <c r="A224" s="12">
        <v>31</v>
      </c>
      <c r="B224" s="13">
        <v>831.2</v>
      </c>
      <c r="C224" s="15" t="s">
        <v>5</v>
      </c>
      <c r="D224" s="7" t="s">
        <v>164</v>
      </c>
      <c r="E224" s="11">
        <f t="shared" si="3"/>
        <v>25767.200000000001</v>
      </c>
    </row>
    <row r="225" spans="1:5">
      <c r="A225" s="12">
        <v>16</v>
      </c>
      <c r="B225" s="13">
        <v>831.2</v>
      </c>
      <c r="C225" s="15" t="s">
        <v>5</v>
      </c>
      <c r="D225" s="7" t="s">
        <v>165</v>
      </c>
      <c r="E225" s="11">
        <f t="shared" si="3"/>
        <v>13299.2</v>
      </c>
    </row>
    <row r="226" spans="1:5">
      <c r="A226" s="12">
        <v>31</v>
      </c>
      <c r="B226" s="13">
        <v>831.2</v>
      </c>
      <c r="C226" s="15" t="s">
        <v>5</v>
      </c>
      <c r="D226" s="7" t="s">
        <v>165</v>
      </c>
      <c r="E226" s="11">
        <f t="shared" si="3"/>
        <v>25767.200000000001</v>
      </c>
    </row>
    <row r="227" spans="1:5">
      <c r="A227" s="12">
        <v>28</v>
      </c>
      <c r="B227" s="13">
        <v>831</v>
      </c>
      <c r="C227" s="15" t="s">
        <v>5</v>
      </c>
      <c r="D227" s="7" t="s">
        <v>166</v>
      </c>
      <c r="E227" s="11">
        <f t="shared" si="3"/>
        <v>23268</v>
      </c>
    </row>
    <row r="228" spans="1:5">
      <c r="A228" s="12">
        <v>18</v>
      </c>
      <c r="B228" s="13">
        <v>831</v>
      </c>
      <c r="C228" s="15" t="s">
        <v>5</v>
      </c>
      <c r="D228" s="7" t="s">
        <v>166</v>
      </c>
      <c r="E228" s="11">
        <f t="shared" si="3"/>
        <v>14958</v>
      </c>
    </row>
    <row r="229" spans="1:5">
      <c r="A229" s="12">
        <v>24</v>
      </c>
      <c r="B229" s="13">
        <v>830.8</v>
      </c>
      <c r="C229" s="15" t="s">
        <v>5</v>
      </c>
      <c r="D229" s="7" t="s">
        <v>167</v>
      </c>
      <c r="E229" s="11">
        <f t="shared" si="3"/>
        <v>19939.199999999997</v>
      </c>
    </row>
    <row r="230" spans="1:5">
      <c r="A230" s="12">
        <v>23</v>
      </c>
      <c r="B230" s="13">
        <v>831</v>
      </c>
      <c r="C230" s="15" t="s">
        <v>5</v>
      </c>
      <c r="D230" s="7" t="s">
        <v>168</v>
      </c>
      <c r="E230" s="11">
        <f t="shared" si="3"/>
        <v>19113</v>
      </c>
    </row>
    <row r="231" spans="1:5">
      <c r="A231" s="12">
        <v>48</v>
      </c>
      <c r="B231" s="13">
        <v>832.2</v>
      </c>
      <c r="C231" s="15" t="s">
        <v>5</v>
      </c>
      <c r="D231" s="7" t="s">
        <v>169</v>
      </c>
      <c r="E231" s="11">
        <f t="shared" si="3"/>
        <v>39945.600000000006</v>
      </c>
    </row>
    <row r="232" spans="1:5">
      <c r="A232" s="12">
        <v>25</v>
      </c>
      <c r="B232" s="13">
        <v>832.4</v>
      </c>
      <c r="C232" s="15" t="s">
        <v>5</v>
      </c>
      <c r="D232" s="7" t="s">
        <v>170</v>
      </c>
      <c r="E232" s="11">
        <f t="shared" si="3"/>
        <v>20810</v>
      </c>
    </row>
    <row r="233" spans="1:5">
      <c r="A233" s="12">
        <v>24</v>
      </c>
      <c r="B233" s="13">
        <v>832.2</v>
      </c>
      <c r="C233" s="15" t="s">
        <v>5</v>
      </c>
      <c r="D233" s="7" t="s">
        <v>171</v>
      </c>
      <c r="E233" s="11">
        <f t="shared" si="3"/>
        <v>19972.800000000003</v>
      </c>
    </row>
    <row r="234" spans="1:5">
      <c r="A234" s="12">
        <v>24</v>
      </c>
      <c r="B234" s="13">
        <v>832.2</v>
      </c>
      <c r="C234" s="15" t="s">
        <v>5</v>
      </c>
      <c r="D234" s="7" t="s">
        <v>171</v>
      </c>
      <c r="E234" s="11">
        <f t="shared" si="3"/>
        <v>19972.800000000003</v>
      </c>
    </row>
    <row r="235" spans="1:5">
      <c r="A235" s="12">
        <v>47</v>
      </c>
      <c r="B235" s="13">
        <v>832</v>
      </c>
      <c r="C235" s="15" t="s">
        <v>5</v>
      </c>
      <c r="D235" s="7" t="s">
        <v>172</v>
      </c>
      <c r="E235" s="11">
        <f t="shared" si="3"/>
        <v>39104</v>
      </c>
    </row>
    <row r="236" spans="1:5">
      <c r="A236" s="12">
        <v>45</v>
      </c>
      <c r="B236" s="13">
        <v>833.4</v>
      </c>
      <c r="C236" s="15" t="s">
        <v>5</v>
      </c>
      <c r="D236" s="7" t="s">
        <v>173</v>
      </c>
      <c r="E236" s="11">
        <f t="shared" si="3"/>
        <v>37503</v>
      </c>
    </row>
    <row r="237" spans="1:5">
      <c r="A237" s="12">
        <v>48</v>
      </c>
      <c r="B237" s="13">
        <v>833.2</v>
      </c>
      <c r="C237" s="15" t="s">
        <v>5</v>
      </c>
      <c r="D237" s="7" t="s">
        <v>173</v>
      </c>
      <c r="E237" s="11">
        <f t="shared" si="3"/>
        <v>39993.600000000006</v>
      </c>
    </row>
    <row r="238" spans="1:5">
      <c r="A238" s="12">
        <v>48</v>
      </c>
      <c r="B238" s="13">
        <v>833</v>
      </c>
      <c r="C238" s="15" t="s">
        <v>5</v>
      </c>
      <c r="D238" s="7" t="s">
        <v>173</v>
      </c>
      <c r="E238" s="11">
        <f t="shared" si="3"/>
        <v>39984</v>
      </c>
    </row>
    <row r="239" spans="1:5">
      <c r="A239" s="12">
        <v>49</v>
      </c>
      <c r="B239" s="13">
        <v>832.6</v>
      </c>
      <c r="C239" s="15" t="s">
        <v>5</v>
      </c>
      <c r="D239" s="7" t="s">
        <v>174</v>
      </c>
      <c r="E239" s="11">
        <f t="shared" si="3"/>
        <v>40797.4</v>
      </c>
    </row>
    <row r="240" spans="1:5">
      <c r="A240" s="12">
        <v>47</v>
      </c>
      <c r="B240" s="13">
        <v>832.6</v>
      </c>
      <c r="C240" s="15" t="s">
        <v>5</v>
      </c>
      <c r="D240" s="7" t="s">
        <v>175</v>
      </c>
      <c r="E240" s="11">
        <f t="shared" si="3"/>
        <v>39132.200000000004</v>
      </c>
    </row>
    <row r="241" spans="1:5">
      <c r="A241" s="12">
        <v>48</v>
      </c>
      <c r="B241" s="13">
        <v>832.2</v>
      </c>
      <c r="C241" s="15" t="s">
        <v>5</v>
      </c>
      <c r="D241" s="7" t="s">
        <v>176</v>
      </c>
      <c r="E241" s="11">
        <f t="shared" si="3"/>
        <v>39945.600000000006</v>
      </c>
    </row>
    <row r="242" spans="1:5">
      <c r="A242" s="12">
        <v>46</v>
      </c>
      <c r="B242" s="13">
        <v>831.8</v>
      </c>
      <c r="C242" s="15" t="s">
        <v>5</v>
      </c>
      <c r="D242" s="7" t="s">
        <v>177</v>
      </c>
      <c r="E242" s="11">
        <f t="shared" si="3"/>
        <v>38262.799999999996</v>
      </c>
    </row>
    <row r="243" spans="1:5">
      <c r="A243" s="12">
        <v>23</v>
      </c>
      <c r="B243" s="13">
        <v>831.8</v>
      </c>
      <c r="C243" s="15" t="s">
        <v>5</v>
      </c>
      <c r="D243" s="7" t="s">
        <v>177</v>
      </c>
      <c r="E243" s="11">
        <f t="shared" si="3"/>
        <v>19131.399999999998</v>
      </c>
    </row>
    <row r="244" spans="1:5">
      <c r="A244" s="12">
        <v>23</v>
      </c>
      <c r="B244" s="13">
        <v>831.8</v>
      </c>
      <c r="C244" s="15" t="s">
        <v>5</v>
      </c>
      <c r="D244" s="7" t="s">
        <v>177</v>
      </c>
      <c r="E244" s="11">
        <f t="shared" si="3"/>
        <v>19131.399999999998</v>
      </c>
    </row>
    <row r="245" spans="1:5">
      <c r="A245" s="12">
        <v>70</v>
      </c>
      <c r="B245" s="13">
        <v>832.2</v>
      </c>
      <c r="C245" s="15" t="s">
        <v>5</v>
      </c>
      <c r="D245" s="7" t="s">
        <v>178</v>
      </c>
      <c r="E245" s="11">
        <f t="shared" si="3"/>
        <v>58254</v>
      </c>
    </row>
    <row r="246" spans="1:5">
      <c r="A246" s="12">
        <v>46</v>
      </c>
      <c r="B246" s="13">
        <v>833.8</v>
      </c>
      <c r="C246" s="15" t="s">
        <v>5</v>
      </c>
      <c r="D246" s="7" t="s">
        <v>179</v>
      </c>
      <c r="E246" s="11">
        <f t="shared" si="3"/>
        <v>38354.799999999996</v>
      </c>
    </row>
    <row r="247" spans="1:5">
      <c r="A247" s="12">
        <v>47</v>
      </c>
      <c r="B247" s="13">
        <v>833.6</v>
      </c>
      <c r="C247" s="15" t="s">
        <v>5</v>
      </c>
      <c r="D247" s="7" t="s">
        <v>180</v>
      </c>
      <c r="E247" s="11">
        <f t="shared" si="3"/>
        <v>39179.200000000004</v>
      </c>
    </row>
    <row r="248" spans="1:5">
      <c r="A248" s="12">
        <v>6</v>
      </c>
      <c r="B248" s="13">
        <v>833.4</v>
      </c>
      <c r="C248" s="15" t="s">
        <v>5</v>
      </c>
      <c r="D248" s="7" t="s">
        <v>181</v>
      </c>
      <c r="E248" s="11">
        <f t="shared" si="3"/>
        <v>5000.3999999999996</v>
      </c>
    </row>
    <row r="249" spans="1:5">
      <c r="A249" s="12">
        <v>39</v>
      </c>
      <c r="B249" s="13">
        <v>833.4</v>
      </c>
      <c r="C249" s="15" t="s">
        <v>5</v>
      </c>
      <c r="D249" s="7" t="s">
        <v>181</v>
      </c>
      <c r="E249" s="11">
        <f t="shared" si="3"/>
        <v>32502.6</v>
      </c>
    </row>
    <row r="250" spans="1:5">
      <c r="A250" s="12">
        <v>46</v>
      </c>
      <c r="B250" s="13">
        <v>833.4</v>
      </c>
      <c r="C250" s="15" t="s">
        <v>5</v>
      </c>
      <c r="D250" s="7" t="s">
        <v>182</v>
      </c>
      <c r="E250" s="11">
        <f t="shared" si="3"/>
        <v>38336.400000000001</v>
      </c>
    </row>
    <row r="251" spans="1:5">
      <c r="A251" s="12">
        <v>59</v>
      </c>
      <c r="B251" s="13">
        <v>833.4</v>
      </c>
      <c r="C251" s="15" t="s">
        <v>5</v>
      </c>
      <c r="D251" s="7" t="s">
        <v>183</v>
      </c>
      <c r="E251" s="11">
        <f t="shared" si="3"/>
        <v>49170.6</v>
      </c>
    </row>
    <row r="252" spans="1:5">
      <c r="A252" s="12">
        <v>46</v>
      </c>
      <c r="B252" s="13">
        <v>833.2</v>
      </c>
      <c r="C252" s="15" t="s">
        <v>5</v>
      </c>
      <c r="D252" s="7" t="s">
        <v>183</v>
      </c>
      <c r="E252" s="11">
        <f t="shared" si="3"/>
        <v>38327.200000000004</v>
      </c>
    </row>
    <row r="253" spans="1:5">
      <c r="A253" s="12">
        <v>38</v>
      </c>
      <c r="B253" s="13">
        <v>833</v>
      </c>
      <c r="C253" s="15" t="s">
        <v>5</v>
      </c>
      <c r="D253" s="7" t="s">
        <v>184</v>
      </c>
      <c r="E253" s="11">
        <f t="shared" si="3"/>
        <v>31654</v>
      </c>
    </row>
    <row r="254" spans="1:5">
      <c r="A254" s="12">
        <v>10</v>
      </c>
      <c r="B254" s="13">
        <v>833</v>
      </c>
      <c r="C254" s="15" t="s">
        <v>5</v>
      </c>
      <c r="D254" s="7" t="s">
        <v>184</v>
      </c>
      <c r="E254" s="11">
        <f t="shared" si="3"/>
        <v>8330</v>
      </c>
    </row>
    <row r="255" spans="1:5">
      <c r="A255" s="12">
        <v>35</v>
      </c>
      <c r="B255" s="13">
        <v>832.8</v>
      </c>
      <c r="C255" s="15" t="s">
        <v>5</v>
      </c>
      <c r="D255" s="7" t="s">
        <v>185</v>
      </c>
      <c r="E255" s="11">
        <f t="shared" si="3"/>
        <v>29148</v>
      </c>
    </row>
    <row r="256" spans="1:5">
      <c r="A256" s="12">
        <v>13</v>
      </c>
      <c r="B256" s="13">
        <v>832.8</v>
      </c>
      <c r="C256" s="15" t="s">
        <v>5</v>
      </c>
      <c r="D256" s="7" t="s">
        <v>186</v>
      </c>
      <c r="E256" s="11">
        <f t="shared" si="3"/>
        <v>10826.4</v>
      </c>
    </row>
    <row r="257" spans="1:5">
      <c r="A257" s="12">
        <v>35</v>
      </c>
      <c r="B257" s="13">
        <v>832.8</v>
      </c>
      <c r="C257" s="15" t="s">
        <v>5</v>
      </c>
      <c r="D257" s="7" t="s">
        <v>186</v>
      </c>
      <c r="E257" s="11">
        <f t="shared" si="3"/>
        <v>29148</v>
      </c>
    </row>
    <row r="258" spans="1:5">
      <c r="A258" s="12">
        <v>24</v>
      </c>
      <c r="B258" s="13">
        <v>832.6</v>
      </c>
      <c r="C258" s="15" t="s">
        <v>5</v>
      </c>
      <c r="D258" s="7" t="s">
        <v>187</v>
      </c>
      <c r="E258" s="11">
        <f t="shared" si="3"/>
        <v>19982.400000000001</v>
      </c>
    </row>
    <row r="259" spans="1:5">
      <c r="A259" s="12">
        <v>23</v>
      </c>
      <c r="B259" s="13">
        <v>832.6</v>
      </c>
      <c r="C259" s="15" t="s">
        <v>5</v>
      </c>
      <c r="D259" s="7" t="s">
        <v>188</v>
      </c>
      <c r="E259" s="11">
        <f t="shared" ref="E259:E322" si="4">A259*B259</f>
        <v>19149.8</v>
      </c>
    </row>
    <row r="260" spans="1:5">
      <c r="A260" s="12">
        <v>1</v>
      </c>
      <c r="B260" s="13">
        <v>832.6</v>
      </c>
      <c r="C260" s="15" t="s">
        <v>5</v>
      </c>
      <c r="D260" s="7" t="s">
        <v>189</v>
      </c>
      <c r="E260" s="11">
        <f t="shared" si="4"/>
        <v>832.6</v>
      </c>
    </row>
    <row r="261" spans="1:5">
      <c r="A261" s="12">
        <v>49</v>
      </c>
      <c r="B261" s="13">
        <v>834.6</v>
      </c>
      <c r="C261" s="15" t="s">
        <v>5</v>
      </c>
      <c r="D261" s="7" t="s">
        <v>190</v>
      </c>
      <c r="E261" s="11">
        <f t="shared" si="4"/>
        <v>40895.4</v>
      </c>
    </row>
    <row r="262" spans="1:5">
      <c r="A262" s="12">
        <v>25</v>
      </c>
      <c r="B262" s="13">
        <v>834.6</v>
      </c>
      <c r="C262" s="15" t="s">
        <v>5</v>
      </c>
      <c r="D262" s="7" t="s">
        <v>190</v>
      </c>
      <c r="E262" s="11">
        <f t="shared" si="4"/>
        <v>20865</v>
      </c>
    </row>
    <row r="263" spans="1:5">
      <c r="A263" s="12">
        <v>59</v>
      </c>
      <c r="B263" s="13">
        <v>834.6</v>
      </c>
      <c r="C263" s="15" t="s">
        <v>5</v>
      </c>
      <c r="D263" s="7" t="s">
        <v>190</v>
      </c>
      <c r="E263" s="11">
        <f t="shared" si="4"/>
        <v>49241.4</v>
      </c>
    </row>
    <row r="264" spans="1:5">
      <c r="A264" s="12">
        <v>48</v>
      </c>
      <c r="B264" s="13">
        <v>834.4</v>
      </c>
      <c r="C264" s="15" t="s">
        <v>5</v>
      </c>
      <c r="D264" s="7" t="s">
        <v>191</v>
      </c>
      <c r="E264" s="11">
        <f t="shared" si="4"/>
        <v>40051.199999999997</v>
      </c>
    </row>
    <row r="265" spans="1:5">
      <c r="A265" s="12">
        <v>22</v>
      </c>
      <c r="B265" s="13">
        <v>834.2</v>
      </c>
      <c r="C265" s="15" t="s">
        <v>5</v>
      </c>
      <c r="D265" s="7" t="s">
        <v>192</v>
      </c>
      <c r="E265" s="11">
        <f t="shared" si="4"/>
        <v>18352.400000000001</v>
      </c>
    </row>
    <row r="266" spans="1:5">
      <c r="A266" s="12">
        <v>49</v>
      </c>
      <c r="B266" s="13">
        <v>834</v>
      </c>
      <c r="C266" s="15" t="s">
        <v>5</v>
      </c>
      <c r="D266" s="7" t="s">
        <v>193</v>
      </c>
      <c r="E266" s="11">
        <f t="shared" si="4"/>
        <v>40866</v>
      </c>
    </row>
    <row r="267" spans="1:5">
      <c r="A267" s="12">
        <v>92</v>
      </c>
      <c r="B267" s="13">
        <v>834.4</v>
      </c>
      <c r="C267" s="15" t="s">
        <v>5</v>
      </c>
      <c r="D267" s="7" t="s">
        <v>194</v>
      </c>
      <c r="E267" s="11">
        <f t="shared" si="4"/>
        <v>76764.800000000003</v>
      </c>
    </row>
    <row r="268" spans="1:5">
      <c r="A268" s="12">
        <v>92</v>
      </c>
      <c r="B268" s="13">
        <v>834</v>
      </c>
      <c r="C268" s="15" t="s">
        <v>5</v>
      </c>
      <c r="D268" s="7" t="s">
        <v>195</v>
      </c>
      <c r="E268" s="11">
        <f t="shared" si="4"/>
        <v>76728</v>
      </c>
    </row>
    <row r="269" spans="1:5">
      <c r="A269" s="12">
        <v>59</v>
      </c>
      <c r="B269" s="13">
        <v>834</v>
      </c>
      <c r="C269" s="15" t="s">
        <v>5</v>
      </c>
      <c r="D269" s="7" t="s">
        <v>195</v>
      </c>
      <c r="E269" s="11">
        <f t="shared" si="4"/>
        <v>49206</v>
      </c>
    </row>
    <row r="270" spans="1:5">
      <c r="A270" s="12">
        <v>48</v>
      </c>
      <c r="B270" s="13">
        <v>834</v>
      </c>
      <c r="C270" s="15" t="s">
        <v>5</v>
      </c>
      <c r="D270" s="7" t="s">
        <v>195</v>
      </c>
      <c r="E270" s="11">
        <f t="shared" si="4"/>
        <v>40032</v>
      </c>
    </row>
    <row r="271" spans="1:5">
      <c r="A271" s="12">
        <v>93</v>
      </c>
      <c r="B271" s="13">
        <v>833.8</v>
      </c>
      <c r="C271" s="15" t="s">
        <v>5</v>
      </c>
      <c r="D271" s="7" t="s">
        <v>196</v>
      </c>
      <c r="E271" s="11">
        <f t="shared" si="4"/>
        <v>77543.399999999994</v>
      </c>
    </row>
    <row r="272" spans="1:5">
      <c r="A272" s="12">
        <v>57</v>
      </c>
      <c r="B272" s="13">
        <v>834.2</v>
      </c>
      <c r="C272" s="15" t="s">
        <v>5</v>
      </c>
      <c r="D272" s="7" t="s">
        <v>197</v>
      </c>
      <c r="E272" s="11">
        <f t="shared" si="4"/>
        <v>47549.4</v>
      </c>
    </row>
    <row r="273" spans="1:5">
      <c r="A273" s="12">
        <v>5</v>
      </c>
      <c r="B273" s="13">
        <v>834.2</v>
      </c>
      <c r="C273" s="15" t="s">
        <v>5</v>
      </c>
      <c r="D273" s="7" t="s">
        <v>197</v>
      </c>
      <c r="E273" s="11">
        <f t="shared" si="4"/>
        <v>4171</v>
      </c>
    </row>
    <row r="274" spans="1:5">
      <c r="A274" s="12">
        <v>24</v>
      </c>
      <c r="B274" s="13">
        <v>833.6</v>
      </c>
      <c r="C274" s="15" t="s">
        <v>5</v>
      </c>
      <c r="D274" s="7" t="s">
        <v>198</v>
      </c>
      <c r="E274" s="11">
        <f t="shared" si="4"/>
        <v>20006.400000000001</v>
      </c>
    </row>
    <row r="275" spans="1:5">
      <c r="A275" s="12">
        <v>18</v>
      </c>
      <c r="B275" s="13">
        <v>833.6</v>
      </c>
      <c r="C275" s="15" t="s">
        <v>5</v>
      </c>
      <c r="D275" s="7" t="s">
        <v>199</v>
      </c>
      <c r="E275" s="11">
        <f t="shared" si="4"/>
        <v>15004.800000000001</v>
      </c>
    </row>
    <row r="276" spans="1:5">
      <c r="A276" s="12">
        <v>5</v>
      </c>
      <c r="B276" s="13">
        <v>833.6</v>
      </c>
      <c r="C276" s="15" t="s">
        <v>5</v>
      </c>
      <c r="D276" s="7" t="s">
        <v>199</v>
      </c>
      <c r="E276" s="11">
        <f t="shared" si="4"/>
        <v>4168</v>
      </c>
    </row>
    <row r="277" spans="1:5">
      <c r="A277" s="12">
        <v>24</v>
      </c>
      <c r="B277" s="13">
        <v>833.6</v>
      </c>
      <c r="C277" s="15" t="s">
        <v>5</v>
      </c>
      <c r="D277" s="7" t="s">
        <v>200</v>
      </c>
      <c r="E277" s="11">
        <f t="shared" si="4"/>
        <v>20006.400000000001</v>
      </c>
    </row>
    <row r="278" spans="1:5">
      <c r="A278" s="12">
        <v>23</v>
      </c>
      <c r="B278" s="13">
        <v>833.6</v>
      </c>
      <c r="C278" s="15" t="s">
        <v>5</v>
      </c>
      <c r="D278" s="7" t="s">
        <v>201</v>
      </c>
      <c r="E278" s="11">
        <f t="shared" si="4"/>
        <v>19172.8</v>
      </c>
    </row>
    <row r="279" spans="1:5">
      <c r="A279" s="12">
        <v>14</v>
      </c>
      <c r="B279" s="13">
        <v>833.2</v>
      </c>
      <c r="C279" s="15" t="s">
        <v>5</v>
      </c>
      <c r="D279" s="7" t="s">
        <v>202</v>
      </c>
      <c r="E279" s="11">
        <f t="shared" si="4"/>
        <v>11664.800000000001</v>
      </c>
    </row>
    <row r="280" spans="1:5">
      <c r="A280" s="12">
        <v>53</v>
      </c>
      <c r="B280" s="13">
        <v>833.2</v>
      </c>
      <c r="C280" s="15" t="s">
        <v>5</v>
      </c>
      <c r="D280" s="7" t="s">
        <v>202</v>
      </c>
      <c r="E280" s="11">
        <f t="shared" si="4"/>
        <v>44159.600000000006</v>
      </c>
    </row>
    <row r="281" spans="1:5">
      <c r="A281" s="12">
        <v>59</v>
      </c>
      <c r="B281" s="13">
        <v>833.2</v>
      </c>
      <c r="C281" s="15" t="s">
        <v>5</v>
      </c>
      <c r="D281" s="7" t="s">
        <v>202</v>
      </c>
      <c r="E281" s="11">
        <f t="shared" si="4"/>
        <v>49158.8</v>
      </c>
    </row>
    <row r="282" spans="1:5">
      <c r="A282" s="12">
        <v>69</v>
      </c>
      <c r="B282" s="13">
        <v>833</v>
      </c>
      <c r="C282" s="15" t="s">
        <v>5</v>
      </c>
      <c r="D282" s="7" t="s">
        <v>203</v>
      </c>
      <c r="E282" s="11">
        <f t="shared" si="4"/>
        <v>57477</v>
      </c>
    </row>
    <row r="283" spans="1:5">
      <c r="A283" s="12">
        <v>70</v>
      </c>
      <c r="B283" s="13">
        <v>832.6</v>
      </c>
      <c r="C283" s="15" t="s">
        <v>5</v>
      </c>
      <c r="D283" s="7" t="s">
        <v>204</v>
      </c>
      <c r="E283" s="11">
        <f t="shared" si="4"/>
        <v>58282</v>
      </c>
    </row>
    <row r="284" spans="1:5">
      <c r="A284" s="12">
        <v>23</v>
      </c>
      <c r="B284" s="13">
        <v>832.6</v>
      </c>
      <c r="C284" s="15" t="s">
        <v>5</v>
      </c>
      <c r="D284" s="7" t="s">
        <v>204</v>
      </c>
      <c r="E284" s="11">
        <f t="shared" si="4"/>
        <v>19149.8</v>
      </c>
    </row>
    <row r="285" spans="1:5">
      <c r="A285" s="12">
        <v>71</v>
      </c>
      <c r="B285" s="13">
        <v>832</v>
      </c>
      <c r="C285" s="15" t="s">
        <v>5</v>
      </c>
      <c r="D285" s="7" t="s">
        <v>205</v>
      </c>
      <c r="E285" s="11">
        <f t="shared" si="4"/>
        <v>59072</v>
      </c>
    </row>
    <row r="286" spans="1:5">
      <c r="A286" s="12">
        <v>41</v>
      </c>
      <c r="B286" s="13">
        <v>831.6</v>
      </c>
      <c r="C286" s="15" t="s">
        <v>5</v>
      </c>
      <c r="D286" s="7" t="s">
        <v>206</v>
      </c>
      <c r="E286" s="11">
        <f t="shared" si="4"/>
        <v>34095.599999999999</v>
      </c>
    </row>
    <row r="287" spans="1:5">
      <c r="A287" s="12">
        <v>23</v>
      </c>
      <c r="B287" s="13">
        <v>831.8</v>
      </c>
      <c r="C287" s="15" t="s">
        <v>5</v>
      </c>
      <c r="D287" s="7" t="s">
        <v>207</v>
      </c>
      <c r="E287" s="11">
        <f t="shared" si="4"/>
        <v>19131.399999999998</v>
      </c>
    </row>
    <row r="288" spans="1:5">
      <c r="A288" s="12">
        <v>23</v>
      </c>
      <c r="B288" s="13">
        <v>831.4</v>
      </c>
      <c r="C288" s="15" t="s">
        <v>5</v>
      </c>
      <c r="D288" s="7" t="s">
        <v>208</v>
      </c>
      <c r="E288" s="11">
        <f t="shared" si="4"/>
        <v>19122.2</v>
      </c>
    </row>
    <row r="289" spans="1:5">
      <c r="A289" s="12">
        <v>22</v>
      </c>
      <c r="B289" s="13">
        <v>831.4</v>
      </c>
      <c r="C289" s="15" t="s">
        <v>5</v>
      </c>
      <c r="D289" s="7" t="s">
        <v>208</v>
      </c>
      <c r="E289" s="11">
        <f t="shared" si="4"/>
        <v>18290.8</v>
      </c>
    </row>
    <row r="290" spans="1:5">
      <c r="A290" s="12">
        <v>45</v>
      </c>
      <c r="B290" s="13">
        <v>832.2</v>
      </c>
      <c r="C290" s="15" t="s">
        <v>5</v>
      </c>
      <c r="D290" s="7" t="s">
        <v>209</v>
      </c>
      <c r="E290" s="11">
        <f t="shared" si="4"/>
        <v>37449</v>
      </c>
    </row>
    <row r="291" spans="1:5">
      <c r="A291" s="12">
        <v>71</v>
      </c>
      <c r="B291" s="13">
        <v>832.2</v>
      </c>
      <c r="C291" s="15" t="s">
        <v>5</v>
      </c>
      <c r="D291" s="7" t="s">
        <v>210</v>
      </c>
      <c r="E291" s="11">
        <f t="shared" si="4"/>
        <v>59086.200000000004</v>
      </c>
    </row>
    <row r="292" spans="1:5">
      <c r="A292" s="12">
        <v>72</v>
      </c>
      <c r="B292" s="13">
        <v>832</v>
      </c>
      <c r="C292" s="15" t="s">
        <v>5</v>
      </c>
      <c r="D292" s="7" t="s">
        <v>211</v>
      </c>
      <c r="E292" s="11">
        <f t="shared" si="4"/>
        <v>59904</v>
      </c>
    </row>
    <row r="293" spans="1:5">
      <c r="A293" s="12">
        <v>1</v>
      </c>
      <c r="B293" s="13">
        <v>832.2</v>
      </c>
      <c r="C293" s="15" t="s">
        <v>5</v>
      </c>
      <c r="D293" s="7" t="s">
        <v>212</v>
      </c>
      <c r="E293" s="11">
        <f t="shared" si="4"/>
        <v>832.2</v>
      </c>
    </row>
    <row r="294" spans="1:5">
      <c r="A294" s="12">
        <v>23</v>
      </c>
      <c r="B294" s="13">
        <v>832</v>
      </c>
      <c r="C294" s="15" t="s">
        <v>5</v>
      </c>
      <c r="D294" s="7" t="s">
        <v>213</v>
      </c>
      <c r="E294" s="11">
        <f t="shared" si="4"/>
        <v>19136</v>
      </c>
    </row>
    <row r="295" spans="1:5">
      <c r="A295" s="12">
        <v>24</v>
      </c>
      <c r="B295" s="13">
        <v>832</v>
      </c>
      <c r="C295" s="15" t="s">
        <v>5</v>
      </c>
      <c r="D295" s="7" t="s">
        <v>213</v>
      </c>
      <c r="E295" s="11">
        <f t="shared" si="4"/>
        <v>19968</v>
      </c>
    </row>
    <row r="296" spans="1:5">
      <c r="A296" s="12">
        <v>46</v>
      </c>
      <c r="B296" s="13">
        <v>832.2</v>
      </c>
      <c r="C296" s="15" t="s">
        <v>5</v>
      </c>
      <c r="D296" s="7" t="s">
        <v>214</v>
      </c>
      <c r="E296" s="11">
        <f t="shared" si="4"/>
        <v>38281.200000000004</v>
      </c>
    </row>
    <row r="297" spans="1:5">
      <c r="A297" s="12">
        <v>24</v>
      </c>
      <c r="B297" s="13">
        <v>832</v>
      </c>
      <c r="C297" s="15" t="s">
        <v>5</v>
      </c>
      <c r="D297" s="7" t="s">
        <v>215</v>
      </c>
      <c r="E297" s="11">
        <f t="shared" si="4"/>
        <v>19968</v>
      </c>
    </row>
    <row r="298" spans="1:5">
      <c r="A298" s="12">
        <v>24</v>
      </c>
      <c r="B298" s="13">
        <v>832.2</v>
      </c>
      <c r="C298" s="15" t="s">
        <v>5</v>
      </c>
      <c r="D298" s="7" t="s">
        <v>216</v>
      </c>
      <c r="E298" s="11">
        <f t="shared" si="4"/>
        <v>19972.800000000003</v>
      </c>
    </row>
    <row r="299" spans="1:5">
      <c r="A299" s="12">
        <v>14</v>
      </c>
      <c r="B299" s="13">
        <v>832</v>
      </c>
      <c r="C299" s="15" t="s">
        <v>5</v>
      </c>
      <c r="D299" s="7" t="s">
        <v>217</v>
      </c>
      <c r="E299" s="11">
        <f t="shared" si="4"/>
        <v>11648</v>
      </c>
    </row>
    <row r="300" spans="1:5">
      <c r="A300" s="12">
        <v>72</v>
      </c>
      <c r="B300" s="13">
        <v>833.8</v>
      </c>
      <c r="C300" s="15" t="s">
        <v>5</v>
      </c>
      <c r="D300" s="7" t="s">
        <v>218</v>
      </c>
      <c r="E300" s="11">
        <f t="shared" si="4"/>
        <v>60033.599999999999</v>
      </c>
    </row>
    <row r="301" spans="1:5">
      <c r="A301" s="12">
        <v>55</v>
      </c>
      <c r="B301" s="13">
        <v>833.8</v>
      </c>
      <c r="C301" s="15" t="s">
        <v>5</v>
      </c>
      <c r="D301" s="7" t="s">
        <v>218</v>
      </c>
      <c r="E301" s="11">
        <f t="shared" si="4"/>
        <v>45859</v>
      </c>
    </row>
    <row r="302" spans="1:5">
      <c r="A302" s="12">
        <v>24</v>
      </c>
      <c r="B302" s="13">
        <v>833.8</v>
      </c>
      <c r="C302" s="15" t="s">
        <v>5</v>
      </c>
      <c r="D302" s="7" t="s">
        <v>219</v>
      </c>
      <c r="E302" s="11">
        <f t="shared" si="4"/>
        <v>20011.199999999997</v>
      </c>
    </row>
    <row r="303" spans="1:5">
      <c r="A303" s="12">
        <v>71</v>
      </c>
      <c r="B303" s="13">
        <v>833.6</v>
      </c>
      <c r="C303" s="15" t="s">
        <v>5</v>
      </c>
      <c r="D303" s="7" t="s">
        <v>220</v>
      </c>
      <c r="E303" s="11">
        <f t="shared" si="4"/>
        <v>59185.599999999999</v>
      </c>
    </row>
    <row r="304" spans="1:5">
      <c r="A304" s="12">
        <v>59</v>
      </c>
      <c r="B304" s="13">
        <v>833.6</v>
      </c>
      <c r="C304" s="15" t="s">
        <v>5</v>
      </c>
      <c r="D304" s="7" t="s">
        <v>221</v>
      </c>
      <c r="E304" s="11">
        <f t="shared" si="4"/>
        <v>49182.400000000001</v>
      </c>
    </row>
    <row r="305" spans="1:5">
      <c r="A305" s="12">
        <v>40</v>
      </c>
      <c r="B305" s="13">
        <v>834.4</v>
      </c>
      <c r="C305" s="15" t="s">
        <v>5</v>
      </c>
      <c r="D305" s="7" t="s">
        <v>222</v>
      </c>
      <c r="E305" s="11">
        <f t="shared" si="4"/>
        <v>33376</v>
      </c>
    </row>
    <row r="306" spans="1:5">
      <c r="A306" s="12">
        <v>34</v>
      </c>
      <c r="B306" s="13">
        <v>834.4</v>
      </c>
      <c r="C306" s="15" t="s">
        <v>5</v>
      </c>
      <c r="D306" s="7" t="s">
        <v>222</v>
      </c>
      <c r="E306" s="11">
        <f t="shared" si="4"/>
        <v>28369.599999999999</v>
      </c>
    </row>
    <row r="307" spans="1:5">
      <c r="A307" s="12">
        <v>26</v>
      </c>
      <c r="B307" s="13">
        <v>834.4</v>
      </c>
      <c r="C307" s="15" t="s">
        <v>5</v>
      </c>
      <c r="D307" s="7" t="s">
        <v>223</v>
      </c>
      <c r="E307" s="11">
        <f t="shared" si="4"/>
        <v>21694.399999999998</v>
      </c>
    </row>
    <row r="308" spans="1:5">
      <c r="A308" s="12">
        <v>120</v>
      </c>
      <c r="B308" s="13">
        <v>835.2</v>
      </c>
      <c r="C308" s="15" t="s">
        <v>5</v>
      </c>
      <c r="D308" s="7" t="s">
        <v>224</v>
      </c>
      <c r="E308" s="11">
        <f t="shared" si="4"/>
        <v>100224</v>
      </c>
    </row>
    <row r="309" spans="1:5">
      <c r="A309" s="12">
        <v>28</v>
      </c>
      <c r="B309" s="13">
        <v>835.2</v>
      </c>
      <c r="C309" s="15" t="s">
        <v>5</v>
      </c>
      <c r="D309" s="7" t="s">
        <v>224</v>
      </c>
      <c r="E309" s="11">
        <f t="shared" si="4"/>
        <v>23385.600000000002</v>
      </c>
    </row>
    <row r="310" spans="1:5">
      <c r="A310" s="12">
        <v>120</v>
      </c>
      <c r="B310" s="13">
        <v>836.6</v>
      </c>
      <c r="C310" s="15" t="s">
        <v>5</v>
      </c>
      <c r="D310" s="7" t="s">
        <v>225</v>
      </c>
      <c r="E310" s="11">
        <f t="shared" si="4"/>
        <v>100392</v>
      </c>
    </row>
    <row r="311" spans="1:5">
      <c r="A311" s="12">
        <v>70</v>
      </c>
      <c r="B311" s="13">
        <v>837.2</v>
      </c>
      <c r="C311" s="15" t="s">
        <v>5</v>
      </c>
      <c r="D311" s="7" t="s">
        <v>226</v>
      </c>
      <c r="E311" s="11">
        <f t="shared" si="4"/>
        <v>58604</v>
      </c>
    </row>
    <row r="312" spans="1:5">
      <c r="A312" s="12">
        <v>23</v>
      </c>
      <c r="B312" s="13">
        <v>837.2</v>
      </c>
      <c r="C312" s="15" t="s">
        <v>5</v>
      </c>
      <c r="D312" s="7" t="s">
        <v>226</v>
      </c>
      <c r="E312" s="11">
        <f t="shared" si="4"/>
        <v>19255.600000000002</v>
      </c>
    </row>
    <row r="313" spans="1:5">
      <c r="A313" s="12">
        <v>90</v>
      </c>
      <c r="B313" s="13">
        <v>837.2</v>
      </c>
      <c r="C313" s="15" t="s">
        <v>5</v>
      </c>
      <c r="D313" s="7" t="s">
        <v>227</v>
      </c>
      <c r="E313" s="11">
        <f t="shared" si="4"/>
        <v>75348</v>
      </c>
    </row>
    <row r="314" spans="1:5">
      <c r="A314" s="12">
        <v>93</v>
      </c>
      <c r="B314" s="13">
        <v>837.2</v>
      </c>
      <c r="C314" s="15" t="s">
        <v>5</v>
      </c>
      <c r="D314" s="7" t="s">
        <v>227</v>
      </c>
      <c r="E314" s="11">
        <f t="shared" si="4"/>
        <v>77859.600000000006</v>
      </c>
    </row>
    <row r="315" spans="1:5">
      <c r="A315" s="12">
        <v>93</v>
      </c>
      <c r="B315" s="13">
        <v>837.2</v>
      </c>
      <c r="C315" s="15" t="s">
        <v>5</v>
      </c>
      <c r="D315" s="7" t="s">
        <v>227</v>
      </c>
      <c r="E315" s="11">
        <f t="shared" si="4"/>
        <v>77859.600000000006</v>
      </c>
    </row>
    <row r="316" spans="1:5">
      <c r="A316" s="12">
        <v>94</v>
      </c>
      <c r="B316" s="13">
        <v>837.2</v>
      </c>
      <c r="C316" s="15" t="s">
        <v>5</v>
      </c>
      <c r="D316" s="7" t="s">
        <v>228</v>
      </c>
      <c r="E316" s="11">
        <f t="shared" si="4"/>
        <v>78696.800000000003</v>
      </c>
    </row>
    <row r="317" spans="1:5">
      <c r="A317" s="12">
        <v>59</v>
      </c>
      <c r="B317" s="13">
        <v>837.2</v>
      </c>
      <c r="C317" s="15" t="s">
        <v>5</v>
      </c>
      <c r="D317" s="7" t="s">
        <v>228</v>
      </c>
      <c r="E317" s="11">
        <f t="shared" si="4"/>
        <v>49394.8</v>
      </c>
    </row>
    <row r="318" spans="1:5">
      <c r="A318" s="12">
        <v>29</v>
      </c>
      <c r="B318" s="13">
        <v>837.2</v>
      </c>
      <c r="C318" s="15" t="s">
        <v>5</v>
      </c>
      <c r="D318" s="7" t="s">
        <v>228</v>
      </c>
      <c r="E318" s="11">
        <f t="shared" si="4"/>
        <v>24278.800000000003</v>
      </c>
    </row>
    <row r="319" spans="1:5">
      <c r="A319" s="12">
        <v>35</v>
      </c>
      <c r="B319" s="13">
        <v>837.2</v>
      </c>
      <c r="C319" s="15" t="s">
        <v>5</v>
      </c>
      <c r="D319" s="7" t="s">
        <v>228</v>
      </c>
      <c r="E319" s="11">
        <f t="shared" si="4"/>
        <v>29302</v>
      </c>
    </row>
    <row r="320" spans="1:5">
      <c r="A320" s="12">
        <v>95</v>
      </c>
      <c r="B320" s="13">
        <v>837.6</v>
      </c>
      <c r="C320" s="15" t="s">
        <v>5</v>
      </c>
      <c r="D320" s="7" t="s">
        <v>229</v>
      </c>
      <c r="E320" s="11">
        <f t="shared" si="4"/>
        <v>79572</v>
      </c>
    </row>
    <row r="321" spans="1:5">
      <c r="A321" s="12">
        <v>59</v>
      </c>
      <c r="B321" s="13">
        <v>837.6</v>
      </c>
      <c r="C321" s="15" t="s">
        <v>5</v>
      </c>
      <c r="D321" s="7" t="s">
        <v>230</v>
      </c>
      <c r="E321" s="11">
        <f t="shared" si="4"/>
        <v>49418.400000000001</v>
      </c>
    </row>
    <row r="322" spans="1:5">
      <c r="A322" s="12">
        <v>51</v>
      </c>
      <c r="B322" s="13">
        <v>837.6</v>
      </c>
      <c r="C322" s="15" t="s">
        <v>5</v>
      </c>
      <c r="D322" s="7" t="s">
        <v>230</v>
      </c>
      <c r="E322" s="11">
        <f t="shared" si="4"/>
        <v>42717.599999999999</v>
      </c>
    </row>
    <row r="323" spans="1:5">
      <c r="A323" s="12">
        <v>13</v>
      </c>
      <c r="B323" s="13">
        <v>837.6</v>
      </c>
      <c r="C323" s="15" t="s">
        <v>5</v>
      </c>
      <c r="D323" s="7" t="s">
        <v>231</v>
      </c>
      <c r="E323" s="11">
        <f t="shared" ref="E323:E386" si="5">A323*B323</f>
        <v>10888.800000000001</v>
      </c>
    </row>
    <row r="324" spans="1:5">
      <c r="A324" s="12">
        <v>13</v>
      </c>
      <c r="B324" s="13">
        <v>837.6</v>
      </c>
      <c r="C324" s="15" t="s">
        <v>5</v>
      </c>
      <c r="D324" s="7" t="s">
        <v>231</v>
      </c>
      <c r="E324" s="11">
        <f t="shared" si="5"/>
        <v>10888.800000000001</v>
      </c>
    </row>
    <row r="325" spans="1:5">
      <c r="A325" s="12">
        <v>25</v>
      </c>
      <c r="B325" s="13">
        <v>837.6</v>
      </c>
      <c r="C325" s="15" t="s">
        <v>5</v>
      </c>
      <c r="D325" s="7" t="s">
        <v>232</v>
      </c>
      <c r="E325" s="11">
        <f t="shared" si="5"/>
        <v>20940</v>
      </c>
    </row>
    <row r="326" spans="1:5">
      <c r="A326" s="12">
        <v>4</v>
      </c>
      <c r="B326" s="13">
        <v>837.6</v>
      </c>
      <c r="C326" s="15" t="s">
        <v>5</v>
      </c>
      <c r="D326" s="7" t="s">
        <v>233</v>
      </c>
      <c r="E326" s="11">
        <f t="shared" si="5"/>
        <v>3350.4</v>
      </c>
    </row>
    <row r="327" spans="1:5">
      <c r="A327" s="12">
        <v>20</v>
      </c>
      <c r="B327" s="13">
        <v>837.6</v>
      </c>
      <c r="C327" s="15" t="s">
        <v>5</v>
      </c>
      <c r="D327" s="7" t="s">
        <v>233</v>
      </c>
      <c r="E327" s="11">
        <f t="shared" si="5"/>
        <v>16752</v>
      </c>
    </row>
    <row r="328" spans="1:5">
      <c r="A328" s="12">
        <v>12</v>
      </c>
      <c r="B328" s="13">
        <v>837.6</v>
      </c>
      <c r="C328" s="15" t="s">
        <v>5</v>
      </c>
      <c r="D328" s="7" t="s">
        <v>234</v>
      </c>
      <c r="E328" s="11">
        <f t="shared" si="5"/>
        <v>10051.200000000001</v>
      </c>
    </row>
    <row r="329" spans="1:5">
      <c r="A329" s="12">
        <v>72</v>
      </c>
      <c r="B329" s="13">
        <v>837.2</v>
      </c>
      <c r="C329" s="15" t="s">
        <v>5</v>
      </c>
      <c r="D329" s="7" t="s">
        <v>235</v>
      </c>
      <c r="E329" s="11">
        <f t="shared" si="5"/>
        <v>60278.400000000001</v>
      </c>
    </row>
    <row r="330" spans="1:5">
      <c r="A330" s="12">
        <v>68</v>
      </c>
      <c r="B330" s="13">
        <v>837</v>
      </c>
      <c r="C330" s="15" t="s">
        <v>5</v>
      </c>
      <c r="D330" s="7" t="s">
        <v>236</v>
      </c>
      <c r="E330" s="11">
        <f t="shared" si="5"/>
        <v>56916</v>
      </c>
    </row>
    <row r="331" spans="1:5">
      <c r="A331" s="12">
        <v>59</v>
      </c>
      <c r="B331" s="13">
        <v>837</v>
      </c>
      <c r="C331" s="15" t="s">
        <v>5</v>
      </c>
      <c r="D331" s="7" t="s">
        <v>236</v>
      </c>
      <c r="E331" s="11">
        <f t="shared" si="5"/>
        <v>49383</v>
      </c>
    </row>
    <row r="332" spans="1:5">
      <c r="A332" s="12">
        <v>72</v>
      </c>
      <c r="B332" s="13">
        <v>836.6</v>
      </c>
      <c r="C332" s="15" t="s">
        <v>5</v>
      </c>
      <c r="D332" s="7" t="s">
        <v>236</v>
      </c>
      <c r="E332" s="11">
        <f t="shared" si="5"/>
        <v>60235.200000000004</v>
      </c>
    </row>
    <row r="333" spans="1:5">
      <c r="A333" s="12">
        <v>73</v>
      </c>
      <c r="B333" s="13">
        <v>836.4</v>
      </c>
      <c r="C333" s="15" t="s">
        <v>5</v>
      </c>
      <c r="D333" s="7" t="s">
        <v>236</v>
      </c>
      <c r="E333" s="11">
        <f t="shared" si="5"/>
        <v>61057.2</v>
      </c>
    </row>
    <row r="334" spans="1:5">
      <c r="A334" s="12">
        <v>69</v>
      </c>
      <c r="B334" s="13">
        <v>837.2</v>
      </c>
      <c r="C334" s="15" t="s">
        <v>5</v>
      </c>
      <c r="D334" s="7" t="s">
        <v>237</v>
      </c>
      <c r="E334" s="11">
        <f t="shared" si="5"/>
        <v>57766.8</v>
      </c>
    </row>
    <row r="335" spans="1:5">
      <c r="A335" s="12">
        <v>54</v>
      </c>
      <c r="B335" s="13">
        <v>837</v>
      </c>
      <c r="C335" s="15" t="s">
        <v>5</v>
      </c>
      <c r="D335" s="7" t="s">
        <v>237</v>
      </c>
      <c r="E335" s="11">
        <f t="shared" si="5"/>
        <v>45198</v>
      </c>
    </row>
    <row r="336" spans="1:5">
      <c r="A336" s="12">
        <v>14</v>
      </c>
      <c r="B336" s="13">
        <v>837</v>
      </c>
      <c r="C336" s="15" t="s">
        <v>5</v>
      </c>
      <c r="D336" s="7" t="s">
        <v>237</v>
      </c>
      <c r="E336" s="11">
        <f t="shared" si="5"/>
        <v>11718</v>
      </c>
    </row>
    <row r="337" spans="1:5">
      <c r="A337" s="12">
        <v>46</v>
      </c>
      <c r="B337" s="13">
        <v>836.8</v>
      </c>
      <c r="C337" s="15" t="s">
        <v>5</v>
      </c>
      <c r="D337" s="7" t="s">
        <v>237</v>
      </c>
      <c r="E337" s="11">
        <f t="shared" si="5"/>
        <v>38492.799999999996</v>
      </c>
    </row>
    <row r="338" spans="1:5">
      <c r="A338" s="12">
        <v>16</v>
      </c>
      <c r="B338" s="13">
        <v>836.8</v>
      </c>
      <c r="C338" s="15" t="s">
        <v>5</v>
      </c>
      <c r="D338" s="7" t="s">
        <v>238</v>
      </c>
      <c r="E338" s="11">
        <f t="shared" si="5"/>
        <v>13388.8</v>
      </c>
    </row>
    <row r="339" spans="1:5">
      <c r="A339" s="12">
        <v>9</v>
      </c>
      <c r="B339" s="13">
        <v>836.8</v>
      </c>
      <c r="C339" s="15" t="s">
        <v>5</v>
      </c>
      <c r="D339" s="7" t="s">
        <v>238</v>
      </c>
      <c r="E339" s="11">
        <f t="shared" si="5"/>
        <v>7531.2</v>
      </c>
    </row>
    <row r="340" spans="1:5">
      <c r="A340" s="12">
        <v>46</v>
      </c>
      <c r="B340" s="13">
        <v>836.4</v>
      </c>
      <c r="C340" s="15" t="s">
        <v>5</v>
      </c>
      <c r="D340" s="7" t="s">
        <v>239</v>
      </c>
      <c r="E340" s="11">
        <f t="shared" si="5"/>
        <v>38474.400000000001</v>
      </c>
    </row>
    <row r="341" spans="1:5">
      <c r="A341" s="12">
        <v>23</v>
      </c>
      <c r="B341" s="13">
        <v>836.4</v>
      </c>
      <c r="C341" s="15" t="s">
        <v>5</v>
      </c>
      <c r="D341" s="7" t="s">
        <v>239</v>
      </c>
      <c r="E341" s="11">
        <f t="shared" si="5"/>
        <v>19237.2</v>
      </c>
    </row>
    <row r="342" spans="1:5">
      <c r="A342" s="12">
        <v>200</v>
      </c>
      <c r="B342" s="13">
        <v>836</v>
      </c>
      <c r="C342" s="15" t="s">
        <v>5</v>
      </c>
      <c r="D342" s="7" t="s">
        <v>239</v>
      </c>
      <c r="E342" s="11">
        <f t="shared" si="5"/>
        <v>167200</v>
      </c>
    </row>
    <row r="343" spans="1:5">
      <c r="A343" s="12">
        <v>200</v>
      </c>
      <c r="B343" s="13">
        <v>836</v>
      </c>
      <c r="C343" s="15" t="s">
        <v>5</v>
      </c>
      <c r="D343" s="7" t="s">
        <v>239</v>
      </c>
      <c r="E343" s="11">
        <f t="shared" si="5"/>
        <v>167200</v>
      </c>
    </row>
    <row r="344" spans="1:5">
      <c r="A344" s="12">
        <v>200</v>
      </c>
      <c r="B344" s="13">
        <v>836</v>
      </c>
      <c r="C344" s="15" t="s">
        <v>5</v>
      </c>
      <c r="D344" s="7" t="s">
        <v>239</v>
      </c>
      <c r="E344" s="11">
        <f t="shared" si="5"/>
        <v>167200</v>
      </c>
    </row>
    <row r="345" spans="1:5">
      <c r="A345" s="12">
        <v>69</v>
      </c>
      <c r="B345" s="13">
        <v>836</v>
      </c>
      <c r="C345" s="15" t="s">
        <v>5</v>
      </c>
      <c r="D345" s="7" t="s">
        <v>239</v>
      </c>
      <c r="E345" s="11">
        <f t="shared" si="5"/>
        <v>57684</v>
      </c>
    </row>
    <row r="346" spans="1:5">
      <c r="A346" s="12">
        <v>200</v>
      </c>
      <c r="B346" s="13">
        <v>836</v>
      </c>
      <c r="C346" s="15" t="s">
        <v>5</v>
      </c>
      <c r="D346" s="7" t="s">
        <v>239</v>
      </c>
      <c r="E346" s="11">
        <f t="shared" si="5"/>
        <v>167200</v>
      </c>
    </row>
    <row r="347" spans="1:5">
      <c r="A347" s="12">
        <v>200</v>
      </c>
      <c r="B347" s="13">
        <v>836</v>
      </c>
      <c r="C347" s="15" t="s">
        <v>5</v>
      </c>
      <c r="D347" s="7" t="s">
        <v>239</v>
      </c>
      <c r="E347" s="11">
        <f t="shared" si="5"/>
        <v>167200</v>
      </c>
    </row>
    <row r="348" spans="1:5">
      <c r="A348" s="12">
        <v>70</v>
      </c>
      <c r="B348" s="13">
        <v>835.8</v>
      </c>
      <c r="C348" s="15" t="s">
        <v>5</v>
      </c>
      <c r="D348" s="7" t="s">
        <v>240</v>
      </c>
      <c r="E348" s="11">
        <f t="shared" si="5"/>
        <v>58506</v>
      </c>
    </row>
    <row r="349" spans="1:5">
      <c r="A349" s="12">
        <v>71</v>
      </c>
      <c r="B349" s="13">
        <v>836</v>
      </c>
      <c r="C349" s="15" t="s">
        <v>5</v>
      </c>
      <c r="D349" s="7" t="s">
        <v>241</v>
      </c>
      <c r="E349" s="11">
        <f t="shared" si="5"/>
        <v>59356</v>
      </c>
    </row>
    <row r="350" spans="1:5">
      <c r="A350" s="12">
        <v>7</v>
      </c>
      <c r="B350" s="13">
        <v>836.6</v>
      </c>
      <c r="C350" s="15" t="s">
        <v>5</v>
      </c>
      <c r="D350" s="7" t="s">
        <v>242</v>
      </c>
      <c r="E350" s="11">
        <f t="shared" si="5"/>
        <v>5856.2</v>
      </c>
    </row>
    <row r="351" spans="1:5">
      <c r="A351" s="12">
        <v>65</v>
      </c>
      <c r="B351" s="13">
        <v>836.6</v>
      </c>
      <c r="C351" s="15" t="s">
        <v>5</v>
      </c>
      <c r="D351" s="7" t="s">
        <v>242</v>
      </c>
      <c r="E351" s="11">
        <f t="shared" si="5"/>
        <v>54379</v>
      </c>
    </row>
    <row r="352" spans="1:5">
      <c r="A352" s="12">
        <v>73</v>
      </c>
      <c r="B352" s="13">
        <v>836.4</v>
      </c>
      <c r="C352" s="15" t="s">
        <v>5</v>
      </c>
      <c r="D352" s="7" t="s">
        <v>243</v>
      </c>
      <c r="E352" s="11">
        <f t="shared" si="5"/>
        <v>61057.2</v>
      </c>
    </row>
    <row r="353" spans="1:5">
      <c r="A353" s="12">
        <v>67</v>
      </c>
      <c r="B353" s="13">
        <v>836.4</v>
      </c>
      <c r="C353" s="15" t="s">
        <v>5</v>
      </c>
      <c r="D353" s="7" t="s">
        <v>243</v>
      </c>
      <c r="E353" s="11">
        <f t="shared" si="5"/>
        <v>56038.799999999996</v>
      </c>
    </row>
    <row r="354" spans="1:5">
      <c r="A354" s="12">
        <v>67</v>
      </c>
      <c r="B354" s="13">
        <v>836.4</v>
      </c>
      <c r="C354" s="15" t="s">
        <v>5</v>
      </c>
      <c r="D354" s="7" t="s">
        <v>243</v>
      </c>
      <c r="E354" s="11">
        <f t="shared" si="5"/>
        <v>56038.799999999996</v>
      </c>
    </row>
    <row r="355" spans="1:5">
      <c r="A355" s="12">
        <v>45</v>
      </c>
      <c r="B355" s="13">
        <v>836.4</v>
      </c>
      <c r="C355" s="15" t="s">
        <v>5</v>
      </c>
      <c r="D355" s="7" t="s">
        <v>243</v>
      </c>
      <c r="E355" s="11">
        <f t="shared" si="5"/>
        <v>37638</v>
      </c>
    </row>
    <row r="356" spans="1:5">
      <c r="A356" s="12">
        <v>67</v>
      </c>
      <c r="B356" s="13">
        <v>836.2</v>
      </c>
      <c r="C356" s="15" t="s">
        <v>5</v>
      </c>
      <c r="D356" s="7" t="s">
        <v>244</v>
      </c>
      <c r="E356" s="11">
        <f t="shared" si="5"/>
        <v>56025.4</v>
      </c>
    </row>
    <row r="357" spans="1:5">
      <c r="A357" s="12">
        <v>68</v>
      </c>
      <c r="B357" s="13">
        <v>836.6</v>
      </c>
      <c r="C357" s="15" t="s">
        <v>5</v>
      </c>
      <c r="D357" s="7" t="s">
        <v>245</v>
      </c>
      <c r="E357" s="11">
        <f t="shared" si="5"/>
        <v>56888.800000000003</v>
      </c>
    </row>
    <row r="358" spans="1:5">
      <c r="A358" s="12">
        <v>67</v>
      </c>
      <c r="B358" s="13">
        <v>836</v>
      </c>
      <c r="C358" s="15" t="s">
        <v>5</v>
      </c>
      <c r="D358" s="7" t="s">
        <v>245</v>
      </c>
      <c r="E358" s="11">
        <f t="shared" si="5"/>
        <v>56012</v>
      </c>
    </row>
    <row r="359" spans="1:5">
      <c r="A359" s="12">
        <v>68</v>
      </c>
      <c r="B359" s="13">
        <v>835.6</v>
      </c>
      <c r="C359" s="15" t="s">
        <v>5</v>
      </c>
      <c r="D359" s="7" t="s">
        <v>246</v>
      </c>
      <c r="E359" s="11">
        <f t="shared" si="5"/>
        <v>56820.800000000003</v>
      </c>
    </row>
    <row r="360" spans="1:5">
      <c r="A360" s="12">
        <v>47</v>
      </c>
      <c r="B360" s="13">
        <v>835.2</v>
      </c>
      <c r="C360" s="15" t="s">
        <v>5</v>
      </c>
      <c r="D360" s="7" t="s">
        <v>247</v>
      </c>
      <c r="E360" s="11">
        <f t="shared" si="5"/>
        <v>39254.400000000001</v>
      </c>
    </row>
    <row r="361" spans="1:5">
      <c r="A361" s="12">
        <v>23</v>
      </c>
      <c r="B361" s="13">
        <v>834.8</v>
      </c>
      <c r="C361" s="15" t="s">
        <v>5</v>
      </c>
      <c r="D361" s="7" t="s">
        <v>248</v>
      </c>
      <c r="E361" s="11">
        <f t="shared" si="5"/>
        <v>19200.399999999998</v>
      </c>
    </row>
    <row r="362" spans="1:5">
      <c r="A362" s="12">
        <v>22</v>
      </c>
      <c r="B362" s="13">
        <v>834.8</v>
      </c>
      <c r="C362" s="15" t="s">
        <v>5</v>
      </c>
      <c r="D362" s="7" t="s">
        <v>248</v>
      </c>
      <c r="E362" s="11">
        <f t="shared" si="5"/>
        <v>18365.599999999999</v>
      </c>
    </row>
    <row r="363" spans="1:5">
      <c r="A363" s="12">
        <v>9</v>
      </c>
      <c r="B363" s="13">
        <v>834.6</v>
      </c>
      <c r="C363" s="15" t="s">
        <v>5</v>
      </c>
      <c r="D363" s="7" t="s">
        <v>249</v>
      </c>
      <c r="E363" s="11">
        <f t="shared" si="5"/>
        <v>7511.4000000000005</v>
      </c>
    </row>
    <row r="364" spans="1:5">
      <c r="A364" s="12">
        <v>15</v>
      </c>
      <c r="B364" s="13">
        <v>834.6</v>
      </c>
      <c r="C364" s="15" t="s">
        <v>5</v>
      </c>
      <c r="D364" s="7" t="s">
        <v>249</v>
      </c>
      <c r="E364" s="11">
        <f t="shared" si="5"/>
        <v>12519</v>
      </c>
    </row>
    <row r="365" spans="1:5">
      <c r="A365" s="12">
        <v>9</v>
      </c>
      <c r="B365" s="13">
        <v>834.6</v>
      </c>
      <c r="C365" s="15" t="s">
        <v>5</v>
      </c>
      <c r="D365" s="7" t="s">
        <v>249</v>
      </c>
      <c r="E365" s="11">
        <f t="shared" si="5"/>
        <v>7511.4000000000005</v>
      </c>
    </row>
    <row r="366" spans="1:5">
      <c r="A366" s="12">
        <v>24</v>
      </c>
      <c r="B366" s="13">
        <v>834.4</v>
      </c>
      <c r="C366" s="15" t="s">
        <v>5</v>
      </c>
      <c r="D366" s="7" t="s">
        <v>250</v>
      </c>
      <c r="E366" s="11">
        <f t="shared" si="5"/>
        <v>20025.599999999999</v>
      </c>
    </row>
    <row r="367" spans="1:5">
      <c r="A367" s="12">
        <v>23</v>
      </c>
      <c r="B367" s="13">
        <v>834.4</v>
      </c>
      <c r="C367" s="15" t="s">
        <v>5</v>
      </c>
      <c r="D367" s="7" t="s">
        <v>250</v>
      </c>
      <c r="E367" s="11">
        <f t="shared" si="5"/>
        <v>19191.2</v>
      </c>
    </row>
    <row r="368" spans="1:5">
      <c r="A368" s="12">
        <v>46</v>
      </c>
      <c r="B368" s="13">
        <v>833.8</v>
      </c>
      <c r="C368" s="15" t="s">
        <v>5</v>
      </c>
      <c r="D368" s="7" t="s">
        <v>251</v>
      </c>
      <c r="E368" s="11">
        <f t="shared" si="5"/>
        <v>38354.799999999996</v>
      </c>
    </row>
    <row r="369" spans="1:5">
      <c r="A369" s="12">
        <v>46</v>
      </c>
      <c r="B369" s="13">
        <v>833.8</v>
      </c>
      <c r="C369" s="15" t="s">
        <v>5</v>
      </c>
      <c r="D369" s="7" t="s">
        <v>252</v>
      </c>
      <c r="E369" s="11">
        <f t="shared" si="5"/>
        <v>38354.799999999996</v>
      </c>
    </row>
    <row r="370" spans="1:5">
      <c r="A370" s="12">
        <v>45</v>
      </c>
      <c r="B370" s="13">
        <v>835</v>
      </c>
      <c r="C370" s="15" t="s">
        <v>5</v>
      </c>
      <c r="D370" s="7" t="s">
        <v>253</v>
      </c>
      <c r="E370" s="11">
        <f t="shared" si="5"/>
        <v>37575</v>
      </c>
    </row>
    <row r="371" spans="1:5">
      <c r="A371" s="12">
        <v>46</v>
      </c>
      <c r="B371" s="13">
        <v>834.8</v>
      </c>
      <c r="C371" s="15" t="s">
        <v>5</v>
      </c>
      <c r="D371" s="7" t="s">
        <v>253</v>
      </c>
      <c r="E371" s="11">
        <f t="shared" si="5"/>
        <v>38400.799999999996</v>
      </c>
    </row>
    <row r="372" spans="1:5">
      <c r="A372" s="12">
        <v>47</v>
      </c>
      <c r="B372" s="13">
        <v>834.8</v>
      </c>
      <c r="C372" s="15" t="s">
        <v>5</v>
      </c>
      <c r="D372" s="7" t="s">
        <v>254</v>
      </c>
      <c r="E372" s="11">
        <f t="shared" si="5"/>
        <v>39235.599999999999</v>
      </c>
    </row>
    <row r="373" spans="1:5">
      <c r="A373" s="12">
        <v>38</v>
      </c>
      <c r="B373" s="13">
        <v>834.8</v>
      </c>
      <c r="C373" s="15" t="s">
        <v>5</v>
      </c>
      <c r="D373" s="7" t="s">
        <v>254</v>
      </c>
      <c r="E373" s="11">
        <f t="shared" si="5"/>
        <v>31722.399999999998</v>
      </c>
    </row>
    <row r="374" spans="1:5">
      <c r="A374" s="12">
        <v>23</v>
      </c>
      <c r="B374" s="13">
        <v>835.8</v>
      </c>
      <c r="C374" s="15" t="s">
        <v>5</v>
      </c>
      <c r="D374" s="7" t="s">
        <v>255</v>
      </c>
      <c r="E374" s="11">
        <f t="shared" si="5"/>
        <v>19223.399999999998</v>
      </c>
    </row>
    <row r="375" spans="1:5">
      <c r="A375" s="12">
        <v>24</v>
      </c>
      <c r="B375" s="13">
        <v>835.4</v>
      </c>
      <c r="C375" s="15" t="s">
        <v>5</v>
      </c>
      <c r="D375" s="7" t="s">
        <v>256</v>
      </c>
      <c r="E375" s="11">
        <f t="shared" si="5"/>
        <v>20049.599999999999</v>
      </c>
    </row>
    <row r="376" spans="1:5">
      <c r="A376" s="12">
        <v>23</v>
      </c>
      <c r="B376" s="13">
        <v>835.2</v>
      </c>
      <c r="C376" s="15" t="s">
        <v>5</v>
      </c>
      <c r="D376" s="7" t="s">
        <v>257</v>
      </c>
      <c r="E376" s="11">
        <f t="shared" si="5"/>
        <v>19209.600000000002</v>
      </c>
    </row>
    <row r="377" spans="1:5">
      <c r="A377" s="12">
        <v>8</v>
      </c>
      <c r="B377" s="13">
        <v>835.2</v>
      </c>
      <c r="C377" s="15" t="s">
        <v>5</v>
      </c>
      <c r="D377" s="7" t="s">
        <v>257</v>
      </c>
      <c r="E377" s="11">
        <f t="shared" si="5"/>
        <v>6681.6</v>
      </c>
    </row>
    <row r="378" spans="1:5">
      <c r="A378" s="12">
        <v>14</v>
      </c>
      <c r="B378" s="13">
        <v>835.2</v>
      </c>
      <c r="C378" s="15" t="s">
        <v>5</v>
      </c>
      <c r="D378" s="7" t="s">
        <v>257</v>
      </c>
      <c r="E378" s="11">
        <f t="shared" si="5"/>
        <v>11692.800000000001</v>
      </c>
    </row>
    <row r="379" spans="1:5">
      <c r="A379" s="12">
        <v>23</v>
      </c>
      <c r="B379" s="13">
        <v>835.2</v>
      </c>
      <c r="C379" s="15" t="s">
        <v>5</v>
      </c>
      <c r="D379" s="7" t="s">
        <v>257</v>
      </c>
      <c r="E379" s="11">
        <f t="shared" si="5"/>
        <v>19209.600000000002</v>
      </c>
    </row>
    <row r="380" spans="1:5">
      <c r="A380" s="12">
        <v>22</v>
      </c>
      <c r="B380" s="13">
        <v>835.6</v>
      </c>
      <c r="C380" s="15" t="s">
        <v>5</v>
      </c>
      <c r="D380" s="7" t="s">
        <v>258</v>
      </c>
      <c r="E380" s="11">
        <f t="shared" si="5"/>
        <v>18383.2</v>
      </c>
    </row>
    <row r="381" spans="1:5">
      <c r="A381" s="12">
        <v>2</v>
      </c>
      <c r="B381" s="13">
        <v>835.6</v>
      </c>
      <c r="C381" s="15" t="s">
        <v>5</v>
      </c>
      <c r="D381" s="7" t="s">
        <v>258</v>
      </c>
      <c r="E381" s="11">
        <f t="shared" si="5"/>
        <v>1671.2</v>
      </c>
    </row>
    <row r="382" spans="1:5">
      <c r="A382" s="12">
        <v>29</v>
      </c>
      <c r="B382" s="13">
        <v>835.4</v>
      </c>
      <c r="C382" s="15" t="s">
        <v>5</v>
      </c>
      <c r="D382" s="7" t="s">
        <v>259</v>
      </c>
      <c r="E382" s="11">
        <f t="shared" si="5"/>
        <v>24226.6</v>
      </c>
    </row>
    <row r="383" spans="1:5">
      <c r="A383" s="12">
        <v>1</v>
      </c>
      <c r="B383" s="13">
        <v>835.4</v>
      </c>
      <c r="C383" s="15" t="s">
        <v>5</v>
      </c>
      <c r="D383" s="7" t="s">
        <v>259</v>
      </c>
      <c r="E383" s="11">
        <f t="shared" si="5"/>
        <v>835.4</v>
      </c>
    </row>
    <row r="384" spans="1:5">
      <c r="A384" s="12">
        <v>20</v>
      </c>
      <c r="B384" s="13">
        <v>835.8</v>
      </c>
      <c r="C384" s="15" t="s">
        <v>5</v>
      </c>
      <c r="D384" s="7" t="s">
        <v>260</v>
      </c>
      <c r="E384" s="11">
        <f t="shared" si="5"/>
        <v>16716</v>
      </c>
    </row>
    <row r="385" spans="1:5">
      <c r="A385" s="12">
        <v>73</v>
      </c>
      <c r="B385" s="13">
        <v>835.6</v>
      </c>
      <c r="C385" s="15" t="s">
        <v>5</v>
      </c>
      <c r="D385" s="7" t="s">
        <v>261</v>
      </c>
      <c r="E385" s="11">
        <f t="shared" si="5"/>
        <v>60998.8</v>
      </c>
    </row>
    <row r="386" spans="1:5">
      <c r="A386" s="12">
        <v>71</v>
      </c>
      <c r="B386" s="13">
        <v>835.6</v>
      </c>
      <c r="C386" s="15" t="s">
        <v>5</v>
      </c>
      <c r="D386" s="7" t="s">
        <v>262</v>
      </c>
      <c r="E386" s="11">
        <f t="shared" si="5"/>
        <v>59327.6</v>
      </c>
    </row>
    <row r="387" spans="1:5">
      <c r="A387" s="12">
        <v>49</v>
      </c>
      <c r="B387" s="13">
        <v>836</v>
      </c>
      <c r="C387" s="15" t="s">
        <v>5</v>
      </c>
      <c r="D387" s="7" t="s">
        <v>263</v>
      </c>
      <c r="E387" s="11">
        <f t="shared" ref="E387:E450" si="6">A387*B387</f>
        <v>40964</v>
      </c>
    </row>
    <row r="388" spans="1:5">
      <c r="A388" s="12">
        <v>46</v>
      </c>
      <c r="B388" s="13">
        <v>835.8</v>
      </c>
      <c r="C388" s="15" t="s">
        <v>5</v>
      </c>
      <c r="D388" s="7" t="s">
        <v>264</v>
      </c>
      <c r="E388" s="11">
        <f t="shared" si="6"/>
        <v>38446.799999999996</v>
      </c>
    </row>
    <row r="389" spans="1:5">
      <c r="A389" s="12">
        <v>45</v>
      </c>
      <c r="B389" s="13">
        <v>835.4</v>
      </c>
      <c r="C389" s="15" t="s">
        <v>5</v>
      </c>
      <c r="D389" s="7" t="s">
        <v>265</v>
      </c>
      <c r="E389" s="11">
        <f t="shared" si="6"/>
        <v>37593</v>
      </c>
    </row>
    <row r="390" spans="1:5">
      <c r="A390" s="12">
        <v>47</v>
      </c>
      <c r="B390" s="13">
        <v>835.2</v>
      </c>
      <c r="C390" s="15" t="s">
        <v>5</v>
      </c>
      <c r="D390" s="7" t="s">
        <v>266</v>
      </c>
      <c r="E390" s="11">
        <f t="shared" si="6"/>
        <v>39254.400000000001</v>
      </c>
    </row>
    <row r="391" spans="1:5">
      <c r="A391" s="12">
        <v>24</v>
      </c>
      <c r="B391" s="13">
        <v>835</v>
      </c>
      <c r="C391" s="15" t="s">
        <v>5</v>
      </c>
      <c r="D391" s="7" t="s">
        <v>267</v>
      </c>
      <c r="E391" s="11">
        <f t="shared" si="6"/>
        <v>20040</v>
      </c>
    </row>
    <row r="392" spans="1:5">
      <c r="A392" s="12">
        <v>24</v>
      </c>
      <c r="B392" s="13">
        <v>835</v>
      </c>
      <c r="C392" s="15" t="s">
        <v>5</v>
      </c>
      <c r="D392" s="7" t="s">
        <v>267</v>
      </c>
      <c r="E392" s="11">
        <f t="shared" si="6"/>
        <v>20040</v>
      </c>
    </row>
    <row r="393" spans="1:5">
      <c r="A393" s="12">
        <v>23</v>
      </c>
      <c r="B393" s="13">
        <v>835</v>
      </c>
      <c r="C393" s="15" t="s">
        <v>5</v>
      </c>
      <c r="D393" s="7" t="s">
        <v>268</v>
      </c>
      <c r="E393" s="11">
        <f t="shared" si="6"/>
        <v>19205</v>
      </c>
    </row>
    <row r="394" spans="1:5">
      <c r="A394" s="12">
        <v>71</v>
      </c>
      <c r="B394" s="13">
        <v>836.6</v>
      </c>
      <c r="C394" s="15" t="s">
        <v>5</v>
      </c>
      <c r="D394" s="7" t="s">
        <v>269</v>
      </c>
      <c r="E394" s="11">
        <f t="shared" si="6"/>
        <v>59398.6</v>
      </c>
    </row>
    <row r="395" spans="1:5">
      <c r="A395" s="12">
        <v>29</v>
      </c>
      <c r="B395" s="13">
        <v>836.6</v>
      </c>
      <c r="C395" s="15" t="s">
        <v>5</v>
      </c>
      <c r="D395" s="7" t="s">
        <v>269</v>
      </c>
      <c r="E395" s="11">
        <f t="shared" si="6"/>
        <v>24261.4</v>
      </c>
    </row>
    <row r="396" spans="1:5">
      <c r="A396" s="12">
        <v>145</v>
      </c>
      <c r="B396" s="13">
        <v>836.6</v>
      </c>
      <c r="C396" s="15" t="s">
        <v>5</v>
      </c>
      <c r="D396" s="7" t="s">
        <v>269</v>
      </c>
      <c r="E396" s="11">
        <f t="shared" si="6"/>
        <v>121307</v>
      </c>
    </row>
    <row r="397" spans="1:5">
      <c r="A397" s="12">
        <v>100</v>
      </c>
      <c r="B397" s="13">
        <v>836.6</v>
      </c>
      <c r="C397" s="15" t="s">
        <v>5</v>
      </c>
      <c r="D397" s="7" t="s">
        <v>269</v>
      </c>
      <c r="E397" s="11">
        <f t="shared" si="6"/>
        <v>83660</v>
      </c>
    </row>
    <row r="398" spans="1:5">
      <c r="A398" s="12">
        <v>34</v>
      </c>
      <c r="B398" s="13">
        <v>836.6</v>
      </c>
      <c r="C398" s="15" t="s">
        <v>5</v>
      </c>
      <c r="D398" s="7" t="s">
        <v>269</v>
      </c>
      <c r="E398" s="11">
        <f t="shared" si="6"/>
        <v>28444.400000000001</v>
      </c>
    </row>
    <row r="399" spans="1:5">
      <c r="A399" s="12">
        <v>66</v>
      </c>
      <c r="B399" s="13">
        <v>836.6</v>
      </c>
      <c r="C399" s="15" t="s">
        <v>5</v>
      </c>
      <c r="D399" s="7" t="s">
        <v>269</v>
      </c>
      <c r="E399" s="11">
        <f t="shared" si="6"/>
        <v>55215.6</v>
      </c>
    </row>
    <row r="400" spans="1:5">
      <c r="A400" s="12">
        <v>100</v>
      </c>
      <c r="B400" s="13">
        <v>836.6</v>
      </c>
      <c r="C400" s="15" t="s">
        <v>5</v>
      </c>
      <c r="D400" s="7" t="s">
        <v>269</v>
      </c>
      <c r="E400" s="11">
        <f t="shared" si="6"/>
        <v>83660</v>
      </c>
    </row>
    <row r="401" spans="1:5">
      <c r="A401" s="12">
        <v>100</v>
      </c>
      <c r="B401" s="13">
        <v>836.6</v>
      </c>
      <c r="C401" s="15" t="s">
        <v>5</v>
      </c>
      <c r="D401" s="7" t="s">
        <v>269</v>
      </c>
      <c r="E401" s="11">
        <f t="shared" si="6"/>
        <v>83660</v>
      </c>
    </row>
    <row r="402" spans="1:5">
      <c r="A402" s="12">
        <v>100</v>
      </c>
      <c r="B402" s="13">
        <v>836.6</v>
      </c>
      <c r="C402" s="15" t="s">
        <v>5</v>
      </c>
      <c r="D402" s="7" t="s">
        <v>269</v>
      </c>
      <c r="E402" s="11">
        <f t="shared" si="6"/>
        <v>83660</v>
      </c>
    </row>
    <row r="403" spans="1:5">
      <c r="A403" s="12">
        <v>100</v>
      </c>
      <c r="B403" s="13">
        <v>836.6</v>
      </c>
      <c r="C403" s="15" t="s">
        <v>5</v>
      </c>
      <c r="D403" s="7" t="s">
        <v>269</v>
      </c>
      <c r="E403" s="11">
        <f t="shared" si="6"/>
        <v>83660</v>
      </c>
    </row>
    <row r="404" spans="1:5">
      <c r="A404" s="12">
        <v>100</v>
      </c>
      <c r="B404" s="13">
        <v>836.6</v>
      </c>
      <c r="C404" s="15" t="s">
        <v>5</v>
      </c>
      <c r="D404" s="7" t="s">
        <v>269</v>
      </c>
      <c r="E404" s="11">
        <f t="shared" si="6"/>
        <v>83660</v>
      </c>
    </row>
    <row r="405" spans="1:5">
      <c r="A405" s="12">
        <v>89</v>
      </c>
      <c r="B405" s="13">
        <v>836.6</v>
      </c>
      <c r="C405" s="15" t="s">
        <v>5</v>
      </c>
      <c r="D405" s="7" t="s">
        <v>269</v>
      </c>
      <c r="E405" s="11">
        <f t="shared" si="6"/>
        <v>74457.400000000009</v>
      </c>
    </row>
    <row r="406" spans="1:5">
      <c r="A406" s="12">
        <v>11</v>
      </c>
      <c r="B406" s="13">
        <v>836.6</v>
      </c>
      <c r="C406" s="15" t="s">
        <v>5</v>
      </c>
      <c r="D406" s="7" t="s">
        <v>269</v>
      </c>
      <c r="E406" s="11">
        <f t="shared" si="6"/>
        <v>9202.6</v>
      </c>
    </row>
    <row r="407" spans="1:5">
      <c r="A407" s="12">
        <v>168</v>
      </c>
      <c r="B407" s="13">
        <v>836.6</v>
      </c>
      <c r="C407" s="15" t="s">
        <v>5</v>
      </c>
      <c r="D407" s="7" t="s">
        <v>269</v>
      </c>
      <c r="E407" s="11">
        <f t="shared" si="6"/>
        <v>140548.80000000002</v>
      </c>
    </row>
    <row r="408" spans="1:5">
      <c r="A408" s="12">
        <v>100</v>
      </c>
      <c r="B408" s="13">
        <v>836.6</v>
      </c>
      <c r="C408" s="15" t="s">
        <v>5</v>
      </c>
      <c r="D408" s="7" t="s">
        <v>269</v>
      </c>
      <c r="E408" s="11">
        <f t="shared" si="6"/>
        <v>83660</v>
      </c>
    </row>
    <row r="409" spans="1:5">
      <c r="A409" s="12">
        <v>10</v>
      </c>
      <c r="B409" s="13">
        <v>836.6</v>
      </c>
      <c r="C409" s="15" t="s">
        <v>5</v>
      </c>
      <c r="D409" s="7" t="s">
        <v>270</v>
      </c>
      <c r="E409" s="11">
        <f t="shared" si="6"/>
        <v>8366</v>
      </c>
    </row>
    <row r="410" spans="1:5">
      <c r="A410" s="12">
        <v>90</v>
      </c>
      <c r="B410" s="13">
        <v>836.6</v>
      </c>
      <c r="C410" s="15" t="s">
        <v>5</v>
      </c>
      <c r="D410" s="7" t="s">
        <v>270</v>
      </c>
      <c r="E410" s="11">
        <f t="shared" si="6"/>
        <v>75294</v>
      </c>
    </row>
    <row r="411" spans="1:5">
      <c r="A411" s="12">
        <v>84</v>
      </c>
      <c r="B411" s="13">
        <v>836.6</v>
      </c>
      <c r="C411" s="15" t="s">
        <v>5</v>
      </c>
      <c r="D411" s="7" t="s">
        <v>270</v>
      </c>
      <c r="E411" s="11">
        <f t="shared" si="6"/>
        <v>70274.400000000009</v>
      </c>
    </row>
    <row r="412" spans="1:5">
      <c r="A412" s="12">
        <v>100</v>
      </c>
      <c r="B412" s="13">
        <v>836.6</v>
      </c>
      <c r="C412" s="15" t="s">
        <v>5</v>
      </c>
      <c r="D412" s="7" t="s">
        <v>270</v>
      </c>
      <c r="E412" s="11">
        <f t="shared" si="6"/>
        <v>83660</v>
      </c>
    </row>
    <row r="413" spans="1:5">
      <c r="A413" s="12">
        <v>100</v>
      </c>
      <c r="B413" s="13">
        <v>836.6</v>
      </c>
      <c r="C413" s="15" t="s">
        <v>5</v>
      </c>
      <c r="D413" s="7" t="s">
        <v>270</v>
      </c>
      <c r="E413" s="11">
        <f t="shared" si="6"/>
        <v>83660</v>
      </c>
    </row>
    <row r="414" spans="1:5">
      <c r="A414" s="12">
        <v>466</v>
      </c>
      <c r="B414" s="13">
        <v>836.6</v>
      </c>
      <c r="C414" s="15" t="s">
        <v>5</v>
      </c>
      <c r="D414" s="7" t="s">
        <v>270</v>
      </c>
      <c r="E414" s="11">
        <f t="shared" si="6"/>
        <v>389855.60000000003</v>
      </c>
    </row>
    <row r="415" spans="1:5">
      <c r="A415" s="12">
        <v>1</v>
      </c>
      <c r="B415" s="13">
        <v>836.6</v>
      </c>
      <c r="C415" s="15" t="s">
        <v>5</v>
      </c>
      <c r="D415" s="7" t="s">
        <v>270</v>
      </c>
      <c r="E415" s="11">
        <f t="shared" si="6"/>
        <v>836.6</v>
      </c>
    </row>
    <row r="416" spans="1:5">
      <c r="A416" s="12">
        <v>99</v>
      </c>
      <c r="B416" s="13">
        <v>836.6</v>
      </c>
      <c r="C416" s="15" t="s">
        <v>5</v>
      </c>
      <c r="D416" s="7" t="s">
        <v>270</v>
      </c>
      <c r="E416" s="11">
        <f t="shared" si="6"/>
        <v>82823.400000000009</v>
      </c>
    </row>
    <row r="417" spans="1:5">
      <c r="A417" s="12">
        <v>100</v>
      </c>
      <c r="B417" s="13">
        <v>836.6</v>
      </c>
      <c r="C417" s="15" t="s">
        <v>5</v>
      </c>
      <c r="D417" s="7" t="s">
        <v>270</v>
      </c>
      <c r="E417" s="11">
        <f t="shared" si="6"/>
        <v>83660</v>
      </c>
    </row>
    <row r="418" spans="1:5">
      <c r="A418" s="12">
        <v>100</v>
      </c>
      <c r="B418" s="13">
        <v>836.6</v>
      </c>
      <c r="C418" s="15" t="s">
        <v>5</v>
      </c>
      <c r="D418" s="7" t="s">
        <v>271</v>
      </c>
      <c r="E418" s="11">
        <f t="shared" si="6"/>
        <v>83660</v>
      </c>
    </row>
    <row r="419" spans="1:5">
      <c r="A419" s="12">
        <v>100</v>
      </c>
      <c r="B419" s="13">
        <v>836.6</v>
      </c>
      <c r="C419" s="15" t="s">
        <v>5</v>
      </c>
      <c r="D419" s="7" t="s">
        <v>271</v>
      </c>
      <c r="E419" s="11">
        <f t="shared" si="6"/>
        <v>83660</v>
      </c>
    </row>
    <row r="420" spans="1:5">
      <c r="A420" s="12">
        <v>4</v>
      </c>
      <c r="B420" s="13">
        <v>836.6</v>
      </c>
      <c r="C420" s="15" t="s">
        <v>5</v>
      </c>
      <c r="D420" s="7" t="s">
        <v>271</v>
      </c>
      <c r="E420" s="11">
        <f t="shared" si="6"/>
        <v>3346.4</v>
      </c>
    </row>
    <row r="421" spans="1:5">
      <c r="A421" s="12">
        <v>39</v>
      </c>
      <c r="B421" s="13">
        <v>836.6</v>
      </c>
      <c r="C421" s="15" t="s">
        <v>5</v>
      </c>
      <c r="D421" s="7" t="s">
        <v>271</v>
      </c>
      <c r="E421" s="11">
        <f t="shared" si="6"/>
        <v>32627.4</v>
      </c>
    </row>
    <row r="422" spans="1:5">
      <c r="A422" s="12">
        <v>61</v>
      </c>
      <c r="B422" s="13">
        <v>836.6</v>
      </c>
      <c r="C422" s="15" t="s">
        <v>5</v>
      </c>
      <c r="D422" s="7" t="s">
        <v>271</v>
      </c>
      <c r="E422" s="11">
        <f t="shared" si="6"/>
        <v>51032.6</v>
      </c>
    </row>
    <row r="423" spans="1:5">
      <c r="A423" s="12">
        <v>61</v>
      </c>
      <c r="B423" s="13">
        <v>836.6</v>
      </c>
      <c r="C423" s="15" t="s">
        <v>5</v>
      </c>
      <c r="D423" s="7" t="s">
        <v>271</v>
      </c>
      <c r="E423" s="11">
        <f t="shared" si="6"/>
        <v>51032.6</v>
      </c>
    </row>
    <row r="424" spans="1:5">
      <c r="A424" s="12">
        <v>23</v>
      </c>
      <c r="B424" s="13">
        <v>835.2</v>
      </c>
      <c r="C424" s="15" t="s">
        <v>5</v>
      </c>
      <c r="D424" s="7" t="s">
        <v>272</v>
      </c>
      <c r="E424" s="11">
        <f t="shared" si="6"/>
        <v>19209.600000000002</v>
      </c>
    </row>
    <row r="425" spans="1:5">
      <c r="A425" s="12">
        <v>24</v>
      </c>
      <c r="B425" s="13">
        <v>834.2</v>
      </c>
      <c r="C425" s="15" t="s">
        <v>5</v>
      </c>
      <c r="D425" s="7" t="s">
        <v>273</v>
      </c>
      <c r="E425" s="11">
        <f t="shared" si="6"/>
        <v>20020.800000000003</v>
      </c>
    </row>
    <row r="426" spans="1:5">
      <c r="A426" s="12">
        <v>23</v>
      </c>
      <c r="B426" s="13">
        <v>834.2</v>
      </c>
      <c r="C426" s="15" t="s">
        <v>5</v>
      </c>
      <c r="D426" s="7" t="s">
        <v>274</v>
      </c>
      <c r="E426" s="11">
        <f t="shared" si="6"/>
        <v>19186.600000000002</v>
      </c>
    </row>
    <row r="427" spans="1:5">
      <c r="A427" s="12">
        <v>23</v>
      </c>
      <c r="B427" s="13">
        <v>833.4</v>
      </c>
      <c r="C427" s="15" t="s">
        <v>5</v>
      </c>
      <c r="D427" s="7" t="s">
        <v>275</v>
      </c>
      <c r="E427" s="11">
        <f t="shared" si="6"/>
        <v>19168.2</v>
      </c>
    </row>
    <row r="428" spans="1:5">
      <c r="A428" s="12">
        <v>23</v>
      </c>
      <c r="B428" s="13">
        <v>834</v>
      </c>
      <c r="C428" s="15" t="s">
        <v>5</v>
      </c>
      <c r="D428" s="7" t="s">
        <v>276</v>
      </c>
      <c r="E428" s="11">
        <f t="shared" si="6"/>
        <v>19182</v>
      </c>
    </row>
    <row r="429" spans="1:5">
      <c r="A429" s="12">
        <v>24</v>
      </c>
      <c r="B429" s="13">
        <v>833.6</v>
      </c>
      <c r="C429" s="15" t="s">
        <v>5</v>
      </c>
      <c r="D429" s="7" t="s">
        <v>277</v>
      </c>
      <c r="E429" s="11">
        <f t="shared" si="6"/>
        <v>20006.400000000001</v>
      </c>
    </row>
    <row r="430" spans="1:5">
      <c r="A430" s="12">
        <v>28</v>
      </c>
      <c r="B430" s="13">
        <v>833.6</v>
      </c>
      <c r="C430" s="15" t="s">
        <v>5</v>
      </c>
      <c r="D430" s="7" t="s">
        <v>278</v>
      </c>
      <c r="E430" s="11">
        <f t="shared" si="6"/>
        <v>23340.799999999999</v>
      </c>
    </row>
    <row r="431" spans="1:5">
      <c r="A431" s="12">
        <v>23</v>
      </c>
      <c r="B431" s="13">
        <v>833.2</v>
      </c>
      <c r="C431" s="15" t="s">
        <v>5</v>
      </c>
      <c r="D431" s="7" t="s">
        <v>279</v>
      </c>
      <c r="E431" s="11">
        <f t="shared" si="6"/>
        <v>19163.600000000002</v>
      </c>
    </row>
    <row r="432" spans="1:5">
      <c r="A432" s="12">
        <v>23</v>
      </c>
      <c r="B432" s="13">
        <v>838</v>
      </c>
      <c r="C432" s="15" t="s">
        <v>5</v>
      </c>
      <c r="D432" s="7" t="s">
        <v>280</v>
      </c>
      <c r="E432" s="11">
        <f t="shared" si="6"/>
        <v>19274</v>
      </c>
    </row>
    <row r="433" spans="1:5">
      <c r="A433" s="12">
        <v>24</v>
      </c>
      <c r="B433" s="13">
        <v>838</v>
      </c>
      <c r="C433" s="15" t="s">
        <v>5</v>
      </c>
      <c r="D433" s="7" t="s">
        <v>281</v>
      </c>
      <c r="E433" s="11">
        <f t="shared" si="6"/>
        <v>20112</v>
      </c>
    </row>
    <row r="434" spans="1:5">
      <c r="A434" s="12">
        <v>24</v>
      </c>
      <c r="B434" s="13">
        <v>837.6</v>
      </c>
      <c r="C434" s="15" t="s">
        <v>5</v>
      </c>
      <c r="D434" s="7" t="s">
        <v>282</v>
      </c>
      <c r="E434" s="11">
        <f t="shared" si="6"/>
        <v>20102.400000000001</v>
      </c>
    </row>
    <row r="435" spans="1:5">
      <c r="A435" s="12">
        <v>35</v>
      </c>
      <c r="B435" s="13">
        <v>837.6</v>
      </c>
      <c r="C435" s="15" t="s">
        <v>5</v>
      </c>
      <c r="D435" s="7" t="s">
        <v>282</v>
      </c>
      <c r="E435" s="11">
        <f t="shared" si="6"/>
        <v>29316</v>
      </c>
    </row>
    <row r="436" spans="1:5">
      <c r="A436" s="12">
        <v>23</v>
      </c>
      <c r="B436" s="13">
        <v>837.2</v>
      </c>
      <c r="C436" s="15" t="s">
        <v>5</v>
      </c>
      <c r="D436" s="7" t="s">
        <v>283</v>
      </c>
      <c r="E436" s="11">
        <f t="shared" si="6"/>
        <v>19255.600000000002</v>
      </c>
    </row>
    <row r="437" spans="1:5">
      <c r="A437" s="12">
        <v>23</v>
      </c>
      <c r="B437" s="13">
        <v>836.8</v>
      </c>
      <c r="C437" s="15" t="s">
        <v>5</v>
      </c>
      <c r="D437" s="7" t="s">
        <v>284</v>
      </c>
      <c r="E437" s="11">
        <f t="shared" si="6"/>
        <v>19246.399999999998</v>
      </c>
    </row>
    <row r="438" spans="1:5">
      <c r="A438" s="12">
        <v>110</v>
      </c>
      <c r="B438" s="13">
        <v>836.8</v>
      </c>
      <c r="C438" s="15" t="s">
        <v>5</v>
      </c>
      <c r="D438" s="7" t="s">
        <v>284</v>
      </c>
      <c r="E438" s="11">
        <f t="shared" si="6"/>
        <v>92048</v>
      </c>
    </row>
    <row r="439" spans="1:5">
      <c r="A439" s="12">
        <v>23</v>
      </c>
      <c r="B439" s="13">
        <v>837.6</v>
      </c>
      <c r="C439" s="15" t="s">
        <v>5</v>
      </c>
      <c r="D439" s="7" t="s">
        <v>285</v>
      </c>
      <c r="E439" s="11">
        <f t="shared" si="6"/>
        <v>19264.8</v>
      </c>
    </row>
    <row r="440" spans="1:5">
      <c r="A440" s="12">
        <v>47</v>
      </c>
      <c r="B440" s="13">
        <v>838.8</v>
      </c>
      <c r="C440" s="15" t="s">
        <v>5</v>
      </c>
      <c r="D440" s="7" t="s">
        <v>286</v>
      </c>
      <c r="E440" s="11">
        <f t="shared" si="6"/>
        <v>39423.599999999999</v>
      </c>
    </row>
    <row r="441" spans="1:5">
      <c r="A441" s="12">
        <v>23</v>
      </c>
      <c r="B441" s="13">
        <v>838.6</v>
      </c>
      <c r="C441" s="15" t="s">
        <v>5</v>
      </c>
      <c r="D441" s="7" t="s">
        <v>287</v>
      </c>
      <c r="E441" s="11">
        <f t="shared" si="6"/>
        <v>19287.8</v>
      </c>
    </row>
    <row r="442" spans="1:5">
      <c r="A442" s="12">
        <v>23</v>
      </c>
      <c r="B442" s="13">
        <v>838.6</v>
      </c>
      <c r="C442" s="15" t="s">
        <v>5</v>
      </c>
      <c r="D442" s="7" t="s">
        <v>288</v>
      </c>
      <c r="E442" s="11">
        <f t="shared" si="6"/>
        <v>19287.8</v>
      </c>
    </row>
    <row r="443" spans="1:5">
      <c r="A443" s="12">
        <v>80</v>
      </c>
      <c r="B443" s="13">
        <v>838.6</v>
      </c>
      <c r="C443" s="15" t="s">
        <v>5</v>
      </c>
      <c r="D443" s="7" t="s">
        <v>289</v>
      </c>
      <c r="E443" s="11">
        <f t="shared" si="6"/>
        <v>67088</v>
      </c>
    </row>
    <row r="444" spans="1:5">
      <c r="A444" s="12">
        <v>71</v>
      </c>
      <c r="B444" s="13">
        <v>838.6</v>
      </c>
      <c r="C444" s="15" t="s">
        <v>5</v>
      </c>
      <c r="D444" s="7" t="s">
        <v>289</v>
      </c>
      <c r="E444" s="11">
        <f t="shared" si="6"/>
        <v>59540.6</v>
      </c>
    </row>
    <row r="445" spans="1:5">
      <c r="A445" s="12">
        <v>17</v>
      </c>
      <c r="B445" s="13">
        <v>838</v>
      </c>
      <c r="C445" s="15" t="s">
        <v>5</v>
      </c>
      <c r="D445" s="7" t="s">
        <v>290</v>
      </c>
      <c r="E445" s="11">
        <f t="shared" si="6"/>
        <v>14246</v>
      </c>
    </row>
    <row r="446" spans="1:5">
      <c r="A446" s="12">
        <v>57</v>
      </c>
      <c r="B446" s="13">
        <v>838</v>
      </c>
      <c r="C446" s="15" t="s">
        <v>5</v>
      </c>
      <c r="D446" s="7" t="s">
        <v>290</v>
      </c>
      <c r="E446" s="11">
        <f t="shared" si="6"/>
        <v>47766</v>
      </c>
    </row>
    <row r="447" spans="1:5">
      <c r="A447" s="12">
        <v>24</v>
      </c>
      <c r="B447" s="13">
        <v>837.4</v>
      </c>
      <c r="C447" s="15" t="s">
        <v>5</v>
      </c>
      <c r="D447" s="7" t="s">
        <v>291</v>
      </c>
      <c r="E447" s="11">
        <f t="shared" si="6"/>
        <v>20097.599999999999</v>
      </c>
    </row>
    <row r="448" spans="1:5">
      <c r="A448" s="12">
        <v>24</v>
      </c>
      <c r="B448" s="13">
        <v>837.2</v>
      </c>
      <c r="C448" s="15" t="s">
        <v>5</v>
      </c>
      <c r="D448" s="7" t="s">
        <v>292</v>
      </c>
      <c r="E448" s="11">
        <f t="shared" si="6"/>
        <v>20092.800000000003</v>
      </c>
    </row>
    <row r="449" spans="1:5">
      <c r="A449" s="12">
        <v>61</v>
      </c>
      <c r="B449" s="13">
        <v>837.2</v>
      </c>
      <c r="C449" s="15" t="s">
        <v>5</v>
      </c>
      <c r="D449" s="7" t="s">
        <v>293</v>
      </c>
      <c r="E449" s="11">
        <f t="shared" si="6"/>
        <v>51069.200000000004</v>
      </c>
    </row>
    <row r="450" spans="1:5">
      <c r="A450" s="12">
        <v>14</v>
      </c>
      <c r="B450" s="13">
        <v>837.2</v>
      </c>
      <c r="C450" s="15" t="s">
        <v>5</v>
      </c>
      <c r="D450" s="7" t="s">
        <v>294</v>
      </c>
      <c r="E450" s="11">
        <f t="shared" si="6"/>
        <v>11720.800000000001</v>
      </c>
    </row>
    <row r="451" spans="1:5">
      <c r="A451" s="12">
        <v>22</v>
      </c>
      <c r="B451" s="13">
        <v>837.2</v>
      </c>
      <c r="C451" s="15" t="s">
        <v>5</v>
      </c>
      <c r="D451" s="7" t="s">
        <v>294</v>
      </c>
      <c r="E451" s="11">
        <f t="shared" ref="E451:E514" si="7">A451*B451</f>
        <v>18418.400000000001</v>
      </c>
    </row>
    <row r="452" spans="1:5">
      <c r="A452" s="12">
        <v>14</v>
      </c>
      <c r="B452" s="13">
        <v>837.2</v>
      </c>
      <c r="C452" s="15" t="s">
        <v>5</v>
      </c>
      <c r="D452" s="7" t="s">
        <v>295</v>
      </c>
      <c r="E452" s="11">
        <f t="shared" si="7"/>
        <v>11720.800000000001</v>
      </c>
    </row>
    <row r="453" spans="1:5">
      <c r="A453" s="12">
        <v>11</v>
      </c>
      <c r="B453" s="13">
        <v>837.2</v>
      </c>
      <c r="C453" s="15" t="s">
        <v>5</v>
      </c>
      <c r="D453" s="7" t="s">
        <v>295</v>
      </c>
      <c r="E453" s="11">
        <f t="shared" si="7"/>
        <v>9209.2000000000007</v>
      </c>
    </row>
    <row r="454" spans="1:5">
      <c r="A454" s="12">
        <v>47</v>
      </c>
      <c r="B454" s="13">
        <v>837.8</v>
      </c>
      <c r="C454" s="15" t="s">
        <v>5</v>
      </c>
      <c r="D454" s="7" t="s">
        <v>296</v>
      </c>
      <c r="E454" s="11">
        <f t="shared" si="7"/>
        <v>39376.6</v>
      </c>
    </row>
    <row r="455" spans="1:5">
      <c r="A455" s="12">
        <v>71</v>
      </c>
      <c r="B455" s="13">
        <v>837.8</v>
      </c>
      <c r="C455" s="15" t="s">
        <v>5</v>
      </c>
      <c r="D455" s="7" t="s">
        <v>296</v>
      </c>
      <c r="E455" s="11">
        <f t="shared" si="7"/>
        <v>59483.799999999996</v>
      </c>
    </row>
    <row r="456" spans="1:5">
      <c r="A456" s="12">
        <v>23</v>
      </c>
      <c r="B456" s="13">
        <v>837.4</v>
      </c>
      <c r="C456" s="15" t="s">
        <v>5</v>
      </c>
      <c r="D456" s="7" t="s">
        <v>297</v>
      </c>
      <c r="E456" s="11">
        <f t="shared" si="7"/>
        <v>19260.2</v>
      </c>
    </row>
    <row r="457" spans="1:5">
      <c r="A457" s="12">
        <v>25</v>
      </c>
      <c r="B457" s="13">
        <v>837.4</v>
      </c>
      <c r="C457" s="15" t="s">
        <v>5</v>
      </c>
      <c r="D457" s="7" t="s">
        <v>298</v>
      </c>
      <c r="E457" s="11">
        <f t="shared" si="7"/>
        <v>20935</v>
      </c>
    </row>
    <row r="458" spans="1:5">
      <c r="A458" s="12">
        <v>24</v>
      </c>
      <c r="B458" s="13">
        <v>838.4</v>
      </c>
      <c r="C458" s="15" t="s">
        <v>5</v>
      </c>
      <c r="D458" s="7" t="s">
        <v>299</v>
      </c>
      <c r="E458" s="11">
        <f t="shared" si="7"/>
        <v>20121.599999999999</v>
      </c>
    </row>
    <row r="459" spans="1:5">
      <c r="A459" s="12">
        <v>23</v>
      </c>
      <c r="B459" s="13">
        <v>837.8</v>
      </c>
      <c r="C459" s="15" t="s">
        <v>5</v>
      </c>
      <c r="D459" s="7" t="s">
        <v>300</v>
      </c>
      <c r="E459" s="11">
        <f t="shared" si="7"/>
        <v>19269.399999999998</v>
      </c>
    </row>
    <row r="460" spans="1:5">
      <c r="A460" s="12">
        <v>23</v>
      </c>
      <c r="B460" s="13">
        <v>837.2</v>
      </c>
      <c r="C460" s="15" t="s">
        <v>5</v>
      </c>
      <c r="D460" s="7" t="s">
        <v>301</v>
      </c>
      <c r="E460" s="11">
        <f t="shared" si="7"/>
        <v>19255.600000000002</v>
      </c>
    </row>
    <row r="461" spans="1:5">
      <c r="A461" s="12">
        <v>22</v>
      </c>
      <c r="B461" s="13">
        <v>837.2</v>
      </c>
      <c r="C461" s="15" t="s">
        <v>5</v>
      </c>
      <c r="D461" s="7" t="s">
        <v>301</v>
      </c>
      <c r="E461" s="11">
        <f t="shared" si="7"/>
        <v>18418.400000000001</v>
      </c>
    </row>
    <row r="462" spans="1:5">
      <c r="A462" s="12">
        <v>21</v>
      </c>
      <c r="B462" s="13">
        <v>836.4</v>
      </c>
      <c r="C462" s="15" t="s">
        <v>5</v>
      </c>
      <c r="D462" s="7" t="s">
        <v>302</v>
      </c>
      <c r="E462" s="11">
        <f t="shared" si="7"/>
        <v>17564.399999999998</v>
      </c>
    </row>
    <row r="463" spans="1:5">
      <c r="A463" s="12">
        <v>3</v>
      </c>
      <c r="B463" s="13">
        <v>836.4</v>
      </c>
      <c r="C463" s="15" t="s">
        <v>5</v>
      </c>
      <c r="D463" s="7" t="s">
        <v>302</v>
      </c>
      <c r="E463" s="11">
        <f t="shared" si="7"/>
        <v>2509.1999999999998</v>
      </c>
    </row>
    <row r="464" spans="1:5">
      <c r="A464" s="12">
        <v>47</v>
      </c>
      <c r="B464" s="13">
        <v>836.6</v>
      </c>
      <c r="C464" s="15" t="s">
        <v>5</v>
      </c>
      <c r="D464" s="7" t="s">
        <v>303</v>
      </c>
      <c r="E464" s="11">
        <f t="shared" si="7"/>
        <v>39320.200000000004</v>
      </c>
    </row>
    <row r="465" spans="1:5">
      <c r="A465" s="12">
        <v>43</v>
      </c>
      <c r="B465" s="13">
        <v>836.6</v>
      </c>
      <c r="C465" s="15" t="s">
        <v>5</v>
      </c>
      <c r="D465" s="7" t="s">
        <v>303</v>
      </c>
      <c r="E465" s="11">
        <f t="shared" si="7"/>
        <v>35973.800000000003</v>
      </c>
    </row>
    <row r="466" spans="1:5">
      <c r="A466" s="12">
        <v>24</v>
      </c>
      <c r="B466" s="13">
        <v>836.8</v>
      </c>
      <c r="C466" s="15" t="s">
        <v>5</v>
      </c>
      <c r="D466" s="7" t="s">
        <v>304</v>
      </c>
      <c r="E466" s="11">
        <f t="shared" si="7"/>
        <v>20083.199999999997</v>
      </c>
    </row>
    <row r="467" spans="1:5">
      <c r="A467" s="12">
        <v>47</v>
      </c>
      <c r="B467" s="13">
        <v>836.8</v>
      </c>
      <c r="C467" s="15" t="s">
        <v>5</v>
      </c>
      <c r="D467" s="7" t="s">
        <v>304</v>
      </c>
      <c r="E467" s="11">
        <f t="shared" si="7"/>
        <v>39329.599999999999</v>
      </c>
    </row>
    <row r="468" spans="1:5">
      <c r="A468" s="12">
        <v>1</v>
      </c>
      <c r="B468" s="13">
        <v>836.8</v>
      </c>
      <c r="C468" s="15" t="s">
        <v>5</v>
      </c>
      <c r="D468" s="7" t="s">
        <v>305</v>
      </c>
      <c r="E468" s="11">
        <f t="shared" si="7"/>
        <v>836.8</v>
      </c>
    </row>
    <row r="469" spans="1:5">
      <c r="A469" s="12">
        <v>14</v>
      </c>
      <c r="B469" s="13">
        <v>837.6</v>
      </c>
      <c r="C469" s="15" t="s">
        <v>5</v>
      </c>
      <c r="D469" s="7" t="s">
        <v>306</v>
      </c>
      <c r="E469" s="11">
        <f t="shared" si="7"/>
        <v>11726.4</v>
      </c>
    </row>
    <row r="470" spans="1:5">
      <c r="A470" s="12">
        <v>31</v>
      </c>
      <c r="B470" s="13">
        <v>837.6</v>
      </c>
      <c r="C470" s="15" t="s">
        <v>5</v>
      </c>
      <c r="D470" s="7" t="s">
        <v>306</v>
      </c>
      <c r="E470" s="11">
        <f t="shared" si="7"/>
        <v>25965.600000000002</v>
      </c>
    </row>
    <row r="471" spans="1:5">
      <c r="A471" s="12">
        <v>40</v>
      </c>
      <c r="B471" s="13">
        <v>837.6</v>
      </c>
      <c r="C471" s="15" t="s">
        <v>5</v>
      </c>
      <c r="D471" s="7" t="s">
        <v>307</v>
      </c>
      <c r="E471" s="11">
        <f t="shared" si="7"/>
        <v>33504</v>
      </c>
    </row>
    <row r="472" spans="1:5">
      <c r="A472" s="12">
        <v>1</v>
      </c>
      <c r="B472" s="13">
        <v>837.6</v>
      </c>
      <c r="C472" s="15" t="s">
        <v>5</v>
      </c>
      <c r="D472" s="7" t="s">
        <v>307</v>
      </c>
      <c r="E472" s="11">
        <f t="shared" si="7"/>
        <v>837.6</v>
      </c>
    </row>
    <row r="473" spans="1:5">
      <c r="A473" s="12">
        <v>47</v>
      </c>
      <c r="B473" s="13">
        <v>837.6</v>
      </c>
      <c r="C473" s="15" t="s">
        <v>5</v>
      </c>
      <c r="D473" s="7" t="s">
        <v>308</v>
      </c>
      <c r="E473" s="11">
        <f t="shared" si="7"/>
        <v>39367.200000000004</v>
      </c>
    </row>
    <row r="474" spans="1:5">
      <c r="A474" s="12">
        <v>48</v>
      </c>
      <c r="B474" s="13">
        <v>837</v>
      </c>
      <c r="C474" s="15" t="s">
        <v>5</v>
      </c>
      <c r="D474" s="7" t="s">
        <v>308</v>
      </c>
      <c r="E474" s="11">
        <f t="shared" si="7"/>
        <v>40176</v>
      </c>
    </row>
    <row r="475" spans="1:5">
      <c r="A475" s="12">
        <v>23</v>
      </c>
      <c r="B475" s="13">
        <v>837</v>
      </c>
      <c r="C475" s="15" t="s">
        <v>5</v>
      </c>
      <c r="D475" s="7" t="s">
        <v>308</v>
      </c>
      <c r="E475" s="11">
        <f t="shared" si="7"/>
        <v>19251</v>
      </c>
    </row>
    <row r="476" spans="1:5">
      <c r="A476" s="12">
        <v>33</v>
      </c>
      <c r="B476" s="13">
        <v>836.4</v>
      </c>
      <c r="C476" s="15" t="s">
        <v>5</v>
      </c>
      <c r="D476" s="7" t="s">
        <v>309</v>
      </c>
      <c r="E476" s="11">
        <f t="shared" si="7"/>
        <v>27601.200000000001</v>
      </c>
    </row>
    <row r="477" spans="1:5">
      <c r="A477" s="12">
        <v>13</v>
      </c>
      <c r="B477" s="13">
        <v>836.4</v>
      </c>
      <c r="C477" s="15" t="s">
        <v>5</v>
      </c>
      <c r="D477" s="7" t="s">
        <v>309</v>
      </c>
      <c r="E477" s="11">
        <f t="shared" si="7"/>
        <v>10873.199999999999</v>
      </c>
    </row>
    <row r="478" spans="1:5">
      <c r="A478" s="12">
        <v>22</v>
      </c>
      <c r="B478" s="13">
        <v>836.4</v>
      </c>
      <c r="C478" s="15" t="s">
        <v>5</v>
      </c>
      <c r="D478" s="7" t="s">
        <v>309</v>
      </c>
      <c r="E478" s="11">
        <f t="shared" si="7"/>
        <v>18400.8</v>
      </c>
    </row>
    <row r="479" spans="1:5">
      <c r="A479" s="12">
        <v>47</v>
      </c>
      <c r="B479" s="13">
        <v>839.6</v>
      </c>
      <c r="C479" s="15" t="s">
        <v>5</v>
      </c>
      <c r="D479" s="7" t="s">
        <v>310</v>
      </c>
      <c r="E479" s="11">
        <f t="shared" si="7"/>
        <v>39461.200000000004</v>
      </c>
    </row>
    <row r="480" spans="1:5">
      <c r="A480" s="12">
        <v>47</v>
      </c>
      <c r="B480" s="13">
        <v>838.8</v>
      </c>
      <c r="C480" s="15" t="s">
        <v>5</v>
      </c>
      <c r="D480" s="7" t="s">
        <v>311</v>
      </c>
      <c r="E480" s="11">
        <f t="shared" si="7"/>
        <v>39423.599999999999</v>
      </c>
    </row>
    <row r="481" spans="1:5">
      <c r="A481" s="12">
        <v>67</v>
      </c>
      <c r="B481" s="13">
        <v>838.8</v>
      </c>
      <c r="C481" s="15" t="s">
        <v>5</v>
      </c>
      <c r="D481" s="7" t="s">
        <v>312</v>
      </c>
      <c r="E481" s="11">
        <f t="shared" si="7"/>
        <v>56199.6</v>
      </c>
    </row>
    <row r="482" spans="1:5">
      <c r="A482" s="12">
        <v>47</v>
      </c>
      <c r="B482" s="13">
        <v>838.6</v>
      </c>
      <c r="C482" s="15" t="s">
        <v>5</v>
      </c>
      <c r="D482" s="7" t="s">
        <v>313</v>
      </c>
      <c r="E482" s="11">
        <f t="shared" si="7"/>
        <v>39414.200000000004</v>
      </c>
    </row>
    <row r="483" spans="1:5">
      <c r="A483" s="12">
        <v>12</v>
      </c>
      <c r="B483" s="13">
        <v>838.2</v>
      </c>
      <c r="C483" s="15" t="s">
        <v>5</v>
      </c>
      <c r="D483" s="7" t="s">
        <v>314</v>
      </c>
      <c r="E483" s="11">
        <f t="shared" si="7"/>
        <v>10058.400000000001</v>
      </c>
    </row>
    <row r="484" spans="1:5">
      <c r="A484" s="12">
        <v>45</v>
      </c>
      <c r="B484" s="13">
        <v>838.8</v>
      </c>
      <c r="C484" s="15" t="s">
        <v>5</v>
      </c>
      <c r="D484" s="7" t="s">
        <v>315</v>
      </c>
      <c r="E484" s="11">
        <f t="shared" si="7"/>
        <v>37746</v>
      </c>
    </row>
    <row r="485" spans="1:5">
      <c r="A485" s="12">
        <v>18</v>
      </c>
      <c r="B485" s="13">
        <v>838.8</v>
      </c>
      <c r="C485" s="15" t="s">
        <v>5</v>
      </c>
      <c r="D485" s="7" t="s">
        <v>316</v>
      </c>
      <c r="E485" s="11">
        <f t="shared" si="7"/>
        <v>15098.4</v>
      </c>
    </row>
    <row r="486" spans="1:5">
      <c r="A486" s="12">
        <v>6</v>
      </c>
      <c r="B486" s="13">
        <v>838.8</v>
      </c>
      <c r="C486" s="15" t="s">
        <v>5</v>
      </c>
      <c r="D486" s="7" t="s">
        <v>316</v>
      </c>
      <c r="E486" s="11">
        <f t="shared" si="7"/>
        <v>5032.7999999999993</v>
      </c>
    </row>
    <row r="487" spans="1:5">
      <c r="A487" s="12">
        <v>23</v>
      </c>
      <c r="B487" s="13">
        <v>839.2</v>
      </c>
      <c r="C487" s="15" t="s">
        <v>5</v>
      </c>
      <c r="D487" s="7" t="s">
        <v>317</v>
      </c>
      <c r="E487" s="11">
        <f t="shared" si="7"/>
        <v>19301.600000000002</v>
      </c>
    </row>
    <row r="488" spans="1:5">
      <c r="A488" s="12">
        <v>23</v>
      </c>
      <c r="B488" s="13">
        <v>839.2</v>
      </c>
      <c r="C488" s="15" t="s">
        <v>5</v>
      </c>
      <c r="D488" s="7" t="s">
        <v>318</v>
      </c>
      <c r="E488" s="11">
        <f t="shared" si="7"/>
        <v>19301.600000000002</v>
      </c>
    </row>
    <row r="489" spans="1:5">
      <c r="A489" s="12">
        <v>96</v>
      </c>
      <c r="B489" s="13">
        <v>839.4</v>
      </c>
      <c r="C489" s="15" t="s">
        <v>5</v>
      </c>
      <c r="D489" s="7" t="s">
        <v>319</v>
      </c>
      <c r="E489" s="11">
        <f t="shared" si="7"/>
        <v>80582.399999999994</v>
      </c>
    </row>
    <row r="490" spans="1:5">
      <c r="A490" s="12">
        <v>48</v>
      </c>
      <c r="B490" s="13">
        <v>839.4</v>
      </c>
      <c r="C490" s="15" t="s">
        <v>5</v>
      </c>
      <c r="D490" s="7" t="s">
        <v>319</v>
      </c>
      <c r="E490" s="11">
        <f t="shared" si="7"/>
        <v>40291.199999999997</v>
      </c>
    </row>
    <row r="491" spans="1:5">
      <c r="A491" s="12">
        <v>24</v>
      </c>
      <c r="B491" s="13">
        <v>839.2</v>
      </c>
      <c r="C491" s="15" t="s">
        <v>5</v>
      </c>
      <c r="D491" s="7" t="s">
        <v>319</v>
      </c>
      <c r="E491" s="11">
        <f t="shared" si="7"/>
        <v>20140.800000000003</v>
      </c>
    </row>
    <row r="492" spans="1:5">
      <c r="A492" s="12">
        <v>24</v>
      </c>
      <c r="B492" s="13">
        <v>839</v>
      </c>
      <c r="C492" s="15" t="s">
        <v>5</v>
      </c>
      <c r="D492" s="7" t="s">
        <v>319</v>
      </c>
      <c r="E492" s="11">
        <f t="shared" si="7"/>
        <v>20136</v>
      </c>
    </row>
    <row r="493" spans="1:5">
      <c r="A493" s="12">
        <v>24</v>
      </c>
      <c r="B493" s="13">
        <v>838.8</v>
      </c>
      <c r="C493" s="15" t="s">
        <v>5</v>
      </c>
      <c r="D493" s="7" t="s">
        <v>319</v>
      </c>
      <c r="E493" s="11">
        <f t="shared" si="7"/>
        <v>20131.199999999997</v>
      </c>
    </row>
    <row r="494" spans="1:5">
      <c r="A494" s="12">
        <v>24</v>
      </c>
      <c r="B494" s="13">
        <v>838.6</v>
      </c>
      <c r="C494" s="15" t="s">
        <v>5</v>
      </c>
      <c r="D494" s="7" t="s">
        <v>319</v>
      </c>
      <c r="E494" s="11">
        <f t="shared" si="7"/>
        <v>20126.400000000001</v>
      </c>
    </row>
    <row r="495" spans="1:5">
      <c r="A495" s="12">
        <v>24</v>
      </c>
      <c r="B495" s="13">
        <v>838.8</v>
      </c>
      <c r="C495" s="15" t="s">
        <v>5</v>
      </c>
      <c r="D495" s="7" t="s">
        <v>320</v>
      </c>
      <c r="E495" s="11">
        <f t="shared" si="7"/>
        <v>20131.199999999997</v>
      </c>
    </row>
    <row r="496" spans="1:5">
      <c r="A496" s="12">
        <v>46</v>
      </c>
      <c r="B496" s="13">
        <v>840.2</v>
      </c>
      <c r="C496" s="15" t="s">
        <v>5</v>
      </c>
      <c r="D496" s="7" t="s">
        <v>321</v>
      </c>
      <c r="E496" s="11">
        <f t="shared" si="7"/>
        <v>38649.200000000004</v>
      </c>
    </row>
    <row r="497" spans="1:5">
      <c r="A497" s="12">
        <v>45</v>
      </c>
      <c r="B497" s="13">
        <v>839.2</v>
      </c>
      <c r="C497" s="15" t="s">
        <v>5</v>
      </c>
      <c r="D497" s="7" t="s">
        <v>322</v>
      </c>
      <c r="E497" s="11">
        <f t="shared" si="7"/>
        <v>37764</v>
      </c>
    </row>
    <row r="498" spans="1:5">
      <c r="A498" s="12">
        <v>45</v>
      </c>
      <c r="B498" s="13">
        <v>840</v>
      </c>
      <c r="C498" s="15" t="s">
        <v>5</v>
      </c>
      <c r="D498" s="7" t="s">
        <v>323</v>
      </c>
      <c r="E498" s="11">
        <f t="shared" si="7"/>
        <v>37800</v>
      </c>
    </row>
    <row r="499" spans="1:5">
      <c r="A499" s="12">
        <v>46</v>
      </c>
      <c r="B499" s="13">
        <v>839.6</v>
      </c>
      <c r="C499" s="15" t="s">
        <v>5</v>
      </c>
      <c r="D499" s="7" t="s">
        <v>324</v>
      </c>
      <c r="E499" s="11">
        <f t="shared" si="7"/>
        <v>38621.599999999999</v>
      </c>
    </row>
    <row r="500" spans="1:5">
      <c r="A500" s="12">
        <v>1</v>
      </c>
      <c r="B500" s="13">
        <v>839.6</v>
      </c>
      <c r="C500" s="15" t="s">
        <v>5</v>
      </c>
      <c r="D500" s="7" t="s">
        <v>325</v>
      </c>
      <c r="E500" s="11">
        <f t="shared" si="7"/>
        <v>839.6</v>
      </c>
    </row>
    <row r="501" spans="1:5">
      <c r="A501" s="12">
        <v>45</v>
      </c>
      <c r="B501" s="13">
        <v>839.6</v>
      </c>
      <c r="C501" s="15" t="s">
        <v>5</v>
      </c>
      <c r="D501" s="7" t="s">
        <v>325</v>
      </c>
      <c r="E501" s="11">
        <f t="shared" si="7"/>
        <v>37782</v>
      </c>
    </row>
    <row r="502" spans="1:5">
      <c r="A502" s="12">
        <v>48</v>
      </c>
      <c r="B502" s="13">
        <v>839.2</v>
      </c>
      <c r="C502" s="15" t="s">
        <v>5</v>
      </c>
      <c r="D502" s="7" t="s">
        <v>326</v>
      </c>
      <c r="E502" s="11">
        <f t="shared" si="7"/>
        <v>40281.600000000006</v>
      </c>
    </row>
    <row r="503" spans="1:5">
      <c r="A503" s="12">
        <v>2</v>
      </c>
      <c r="B503" s="13">
        <v>838.6</v>
      </c>
      <c r="C503" s="15" t="s">
        <v>5</v>
      </c>
      <c r="D503" s="7" t="s">
        <v>327</v>
      </c>
      <c r="E503" s="11">
        <f t="shared" si="7"/>
        <v>1677.2</v>
      </c>
    </row>
    <row r="504" spans="1:5">
      <c r="A504" s="12">
        <v>45</v>
      </c>
      <c r="B504" s="13">
        <v>838.6</v>
      </c>
      <c r="C504" s="15" t="s">
        <v>5</v>
      </c>
      <c r="D504" s="7" t="s">
        <v>327</v>
      </c>
      <c r="E504" s="11">
        <f t="shared" si="7"/>
        <v>37737</v>
      </c>
    </row>
    <row r="505" spans="1:5">
      <c r="A505" s="12">
        <v>23</v>
      </c>
      <c r="B505" s="13">
        <v>838.6</v>
      </c>
      <c r="C505" s="15" t="s">
        <v>5</v>
      </c>
      <c r="D505" s="7" t="s">
        <v>327</v>
      </c>
      <c r="E505" s="11">
        <f t="shared" si="7"/>
        <v>19287.8</v>
      </c>
    </row>
    <row r="506" spans="1:5">
      <c r="A506" s="12">
        <v>23</v>
      </c>
      <c r="B506" s="13">
        <v>838.6</v>
      </c>
      <c r="C506" s="15" t="s">
        <v>5</v>
      </c>
      <c r="D506" s="7" t="s">
        <v>328</v>
      </c>
      <c r="E506" s="11">
        <f t="shared" si="7"/>
        <v>19287.8</v>
      </c>
    </row>
    <row r="507" spans="1:5">
      <c r="A507" s="12">
        <v>24</v>
      </c>
      <c r="B507" s="13">
        <v>839.6</v>
      </c>
      <c r="C507" s="15" t="s">
        <v>5</v>
      </c>
      <c r="D507" s="7" t="s">
        <v>329</v>
      </c>
      <c r="E507" s="11">
        <f t="shared" si="7"/>
        <v>20150.400000000001</v>
      </c>
    </row>
    <row r="508" spans="1:5">
      <c r="A508" s="12">
        <v>23</v>
      </c>
      <c r="B508" s="13">
        <v>839.8</v>
      </c>
      <c r="C508" s="15" t="s">
        <v>5</v>
      </c>
      <c r="D508" s="7" t="s">
        <v>330</v>
      </c>
      <c r="E508" s="11">
        <f t="shared" si="7"/>
        <v>19315.399999999998</v>
      </c>
    </row>
    <row r="509" spans="1:5">
      <c r="A509" s="12">
        <v>47</v>
      </c>
      <c r="B509" s="13">
        <v>839.2</v>
      </c>
      <c r="C509" s="15" t="s">
        <v>5</v>
      </c>
      <c r="D509" s="7" t="s">
        <v>331</v>
      </c>
      <c r="E509" s="11">
        <f t="shared" si="7"/>
        <v>39442.400000000001</v>
      </c>
    </row>
    <row r="510" spans="1:5">
      <c r="A510" s="12">
        <v>23</v>
      </c>
      <c r="B510" s="13">
        <v>839.2</v>
      </c>
      <c r="C510" s="15" t="s">
        <v>5</v>
      </c>
      <c r="D510" s="7" t="s">
        <v>332</v>
      </c>
      <c r="E510" s="11">
        <f t="shared" si="7"/>
        <v>19301.600000000002</v>
      </c>
    </row>
    <row r="511" spans="1:5">
      <c r="A511" s="12">
        <v>9</v>
      </c>
      <c r="B511" s="13">
        <v>839.4</v>
      </c>
      <c r="C511" s="15" t="s">
        <v>5</v>
      </c>
      <c r="D511" s="7" t="s">
        <v>333</v>
      </c>
      <c r="E511" s="11">
        <f t="shared" si="7"/>
        <v>7554.5999999999995</v>
      </c>
    </row>
    <row r="512" spans="1:5">
      <c r="A512" s="12">
        <v>14</v>
      </c>
      <c r="B512" s="13">
        <v>839.4</v>
      </c>
      <c r="C512" s="15" t="s">
        <v>5</v>
      </c>
      <c r="D512" s="7" t="s">
        <v>334</v>
      </c>
      <c r="E512" s="11">
        <f t="shared" si="7"/>
        <v>11751.6</v>
      </c>
    </row>
    <row r="513" spans="1:5">
      <c r="A513" s="12">
        <v>116</v>
      </c>
      <c r="B513" s="13">
        <v>842.2</v>
      </c>
      <c r="C513" s="15" t="s">
        <v>5</v>
      </c>
      <c r="D513" s="7" t="s">
        <v>335</v>
      </c>
      <c r="E513" s="11">
        <f t="shared" si="7"/>
        <v>97695.200000000012</v>
      </c>
    </row>
    <row r="514" spans="1:5">
      <c r="A514" s="12">
        <v>83</v>
      </c>
      <c r="B514" s="13">
        <v>844.2</v>
      </c>
      <c r="C514" s="15" t="s">
        <v>5</v>
      </c>
      <c r="D514" s="7" t="s">
        <v>336</v>
      </c>
      <c r="E514" s="11">
        <f t="shared" si="7"/>
        <v>70068.600000000006</v>
      </c>
    </row>
    <row r="515" spans="1:5">
      <c r="A515" s="12">
        <v>7</v>
      </c>
      <c r="B515" s="13">
        <v>844.2</v>
      </c>
      <c r="C515" s="15" t="s">
        <v>5</v>
      </c>
      <c r="D515" s="7" t="s">
        <v>337</v>
      </c>
      <c r="E515" s="11">
        <f t="shared" ref="E515:E578" si="8">A515*B515</f>
        <v>5909.4000000000005</v>
      </c>
    </row>
    <row r="516" spans="1:5">
      <c r="A516" s="12">
        <v>27</v>
      </c>
      <c r="B516" s="13">
        <v>844.2</v>
      </c>
      <c r="C516" s="15" t="s">
        <v>5</v>
      </c>
      <c r="D516" s="7" t="s">
        <v>337</v>
      </c>
      <c r="E516" s="11">
        <f t="shared" si="8"/>
        <v>22793.4</v>
      </c>
    </row>
    <row r="517" spans="1:5">
      <c r="A517" s="12">
        <v>34</v>
      </c>
      <c r="B517" s="13">
        <v>844.2</v>
      </c>
      <c r="C517" s="15" t="s">
        <v>5</v>
      </c>
      <c r="D517" s="7" t="s">
        <v>337</v>
      </c>
      <c r="E517" s="11">
        <f t="shared" si="8"/>
        <v>28702.800000000003</v>
      </c>
    </row>
    <row r="518" spans="1:5">
      <c r="A518" s="12">
        <v>53</v>
      </c>
      <c r="B518" s="13">
        <v>844</v>
      </c>
      <c r="C518" s="15" t="s">
        <v>5</v>
      </c>
      <c r="D518" s="7" t="s">
        <v>338</v>
      </c>
      <c r="E518" s="11">
        <f t="shared" si="8"/>
        <v>44732</v>
      </c>
    </row>
    <row r="519" spans="1:5">
      <c r="A519" s="12">
        <v>18</v>
      </c>
      <c r="B519" s="13">
        <v>844</v>
      </c>
      <c r="C519" s="15" t="s">
        <v>5</v>
      </c>
      <c r="D519" s="7" t="s">
        <v>338</v>
      </c>
      <c r="E519" s="11">
        <f t="shared" si="8"/>
        <v>15192</v>
      </c>
    </row>
    <row r="520" spans="1:5">
      <c r="A520" s="12">
        <v>49</v>
      </c>
      <c r="B520" s="13">
        <v>843.8</v>
      </c>
      <c r="C520" s="15" t="s">
        <v>5</v>
      </c>
      <c r="D520" s="7" t="s">
        <v>339</v>
      </c>
      <c r="E520" s="11">
        <f t="shared" si="8"/>
        <v>41346.199999999997</v>
      </c>
    </row>
    <row r="521" spans="1:5">
      <c r="A521" s="12">
        <v>48</v>
      </c>
      <c r="B521" s="13">
        <v>843.4</v>
      </c>
      <c r="C521" s="15" t="s">
        <v>5</v>
      </c>
      <c r="D521" s="7" t="s">
        <v>340</v>
      </c>
      <c r="E521" s="11">
        <f t="shared" si="8"/>
        <v>40483.199999999997</v>
      </c>
    </row>
    <row r="522" spans="1:5">
      <c r="A522" s="12">
        <v>24</v>
      </c>
      <c r="B522" s="13">
        <v>843</v>
      </c>
      <c r="C522" s="15" t="s">
        <v>5</v>
      </c>
      <c r="D522" s="7" t="s">
        <v>341</v>
      </c>
      <c r="E522" s="11">
        <f t="shared" si="8"/>
        <v>20232</v>
      </c>
    </row>
    <row r="523" spans="1:5">
      <c r="A523" s="12">
        <v>23</v>
      </c>
      <c r="B523" s="13">
        <v>842</v>
      </c>
      <c r="C523" s="15" t="s">
        <v>5</v>
      </c>
      <c r="D523" s="7" t="s">
        <v>342</v>
      </c>
      <c r="E523" s="11">
        <f t="shared" si="8"/>
        <v>19366</v>
      </c>
    </row>
    <row r="524" spans="1:5">
      <c r="A524" s="12">
        <v>24</v>
      </c>
      <c r="B524" s="13">
        <v>841.4</v>
      </c>
      <c r="C524" s="15" t="s">
        <v>5</v>
      </c>
      <c r="D524" s="7" t="s">
        <v>343</v>
      </c>
      <c r="E524" s="11">
        <f t="shared" si="8"/>
        <v>20193.599999999999</v>
      </c>
    </row>
    <row r="525" spans="1:5">
      <c r="A525" s="12">
        <v>23</v>
      </c>
      <c r="B525" s="13">
        <v>841.4</v>
      </c>
      <c r="C525" s="15" t="s">
        <v>5</v>
      </c>
      <c r="D525" s="7" t="s">
        <v>344</v>
      </c>
      <c r="E525" s="11">
        <f t="shared" si="8"/>
        <v>19352.2</v>
      </c>
    </row>
    <row r="526" spans="1:5">
      <c r="A526" s="12">
        <v>23</v>
      </c>
      <c r="B526" s="13">
        <v>841.2</v>
      </c>
      <c r="C526" s="15" t="s">
        <v>5</v>
      </c>
      <c r="D526" s="7" t="s">
        <v>345</v>
      </c>
      <c r="E526" s="11">
        <f t="shared" si="8"/>
        <v>19347.600000000002</v>
      </c>
    </row>
    <row r="527" spans="1:5">
      <c r="A527" s="12">
        <v>47</v>
      </c>
      <c r="B527" s="13">
        <v>842.6</v>
      </c>
      <c r="C527" s="15" t="s">
        <v>5</v>
      </c>
      <c r="D527" s="7" t="s">
        <v>346</v>
      </c>
      <c r="E527" s="11">
        <f t="shared" si="8"/>
        <v>39602.200000000004</v>
      </c>
    </row>
    <row r="528" spans="1:5">
      <c r="A528" s="12">
        <v>45</v>
      </c>
      <c r="B528" s="13">
        <v>843.6</v>
      </c>
      <c r="C528" s="15" t="s">
        <v>5</v>
      </c>
      <c r="D528" s="7" t="s">
        <v>347</v>
      </c>
      <c r="E528" s="11">
        <f t="shared" si="8"/>
        <v>37962</v>
      </c>
    </row>
    <row r="529" spans="1:5">
      <c r="A529" s="12">
        <v>45</v>
      </c>
      <c r="B529" s="13">
        <v>844.4</v>
      </c>
      <c r="C529" s="15" t="s">
        <v>5</v>
      </c>
      <c r="D529" s="7" t="s">
        <v>348</v>
      </c>
      <c r="E529" s="11">
        <f t="shared" si="8"/>
        <v>37998</v>
      </c>
    </row>
    <row r="530" spans="1:5">
      <c r="A530" s="12">
        <v>24</v>
      </c>
      <c r="B530" s="13">
        <v>847.4</v>
      </c>
      <c r="C530" s="15" t="s">
        <v>5</v>
      </c>
      <c r="D530" s="7" t="s">
        <v>349</v>
      </c>
      <c r="E530" s="11">
        <f t="shared" si="8"/>
        <v>20337.599999999999</v>
      </c>
    </row>
    <row r="531" spans="1:5">
      <c r="A531" s="12">
        <v>23</v>
      </c>
      <c r="B531" s="13">
        <v>850.2</v>
      </c>
      <c r="C531" s="15" t="s">
        <v>5</v>
      </c>
      <c r="D531" s="7" t="s">
        <v>350</v>
      </c>
      <c r="E531" s="11">
        <f t="shared" si="8"/>
        <v>19554.600000000002</v>
      </c>
    </row>
    <row r="532" spans="1:5">
      <c r="A532" s="12">
        <v>23</v>
      </c>
      <c r="B532" s="13">
        <v>851</v>
      </c>
      <c r="C532" s="15" t="s">
        <v>5</v>
      </c>
      <c r="D532" s="7" t="s">
        <v>351</v>
      </c>
      <c r="E532" s="11">
        <f t="shared" si="8"/>
        <v>19573</v>
      </c>
    </row>
    <row r="533" spans="1:5">
      <c r="A533" s="12">
        <v>23</v>
      </c>
      <c r="B533" s="13">
        <v>850.6</v>
      </c>
      <c r="C533" s="15" t="s">
        <v>5</v>
      </c>
      <c r="D533" s="7" t="s">
        <v>351</v>
      </c>
      <c r="E533" s="11">
        <f t="shared" si="8"/>
        <v>19563.8</v>
      </c>
    </row>
    <row r="534" spans="1:5">
      <c r="A534" s="12">
        <v>16</v>
      </c>
      <c r="B534" s="13">
        <v>850.6</v>
      </c>
      <c r="C534" s="15" t="s">
        <v>5</v>
      </c>
      <c r="D534" s="7" t="s">
        <v>352</v>
      </c>
      <c r="E534" s="11">
        <f t="shared" si="8"/>
        <v>13609.6</v>
      </c>
    </row>
    <row r="535" spans="1:5">
      <c r="A535" s="12">
        <v>25</v>
      </c>
      <c r="B535" s="13">
        <v>848.2</v>
      </c>
      <c r="C535" s="15" t="s">
        <v>5</v>
      </c>
      <c r="D535" s="7" t="s">
        <v>353</v>
      </c>
      <c r="E535" s="11">
        <f t="shared" si="8"/>
        <v>21205</v>
      </c>
    </row>
    <row r="536" spans="1:5">
      <c r="A536" s="12">
        <v>19</v>
      </c>
      <c r="B536" s="13">
        <v>848.2</v>
      </c>
      <c r="C536" s="15" t="s">
        <v>5</v>
      </c>
      <c r="D536" s="7" t="s">
        <v>354</v>
      </c>
      <c r="E536" s="11">
        <f t="shared" si="8"/>
        <v>16115.800000000001</v>
      </c>
    </row>
    <row r="537" spans="1:5">
      <c r="A537" s="12">
        <v>23</v>
      </c>
      <c r="B537" s="13">
        <v>846.6</v>
      </c>
      <c r="C537" s="15" t="s">
        <v>5</v>
      </c>
      <c r="D537" s="7" t="s">
        <v>355</v>
      </c>
      <c r="E537" s="11">
        <f t="shared" si="8"/>
        <v>19471.8</v>
      </c>
    </row>
    <row r="538" spans="1:5">
      <c r="A538" s="12">
        <v>23</v>
      </c>
      <c r="B538" s="13">
        <v>848</v>
      </c>
      <c r="C538" s="15" t="s">
        <v>5</v>
      </c>
      <c r="D538" s="7" t="s">
        <v>356</v>
      </c>
      <c r="E538" s="11">
        <f t="shared" si="8"/>
        <v>19504</v>
      </c>
    </row>
    <row r="539" spans="1:5">
      <c r="A539" s="12">
        <v>24</v>
      </c>
      <c r="B539" s="13">
        <v>846.4</v>
      </c>
      <c r="C539" s="15" t="s">
        <v>5</v>
      </c>
      <c r="D539" s="7" t="s">
        <v>357</v>
      </c>
      <c r="E539" s="11">
        <f t="shared" si="8"/>
        <v>20313.599999999999</v>
      </c>
    </row>
    <row r="540" spans="1:5">
      <c r="A540" s="12">
        <v>23</v>
      </c>
      <c r="B540" s="13">
        <v>845.2</v>
      </c>
      <c r="C540" s="15" t="s">
        <v>5</v>
      </c>
      <c r="D540" s="7" t="s">
        <v>358</v>
      </c>
      <c r="E540" s="11">
        <f t="shared" si="8"/>
        <v>19439.600000000002</v>
      </c>
    </row>
    <row r="541" spans="1:5">
      <c r="A541" s="12">
        <v>23</v>
      </c>
      <c r="B541" s="13">
        <v>846</v>
      </c>
      <c r="C541" s="15" t="s">
        <v>5</v>
      </c>
      <c r="D541" s="7" t="s">
        <v>359</v>
      </c>
      <c r="E541" s="11">
        <f t="shared" si="8"/>
        <v>19458</v>
      </c>
    </row>
    <row r="542" spans="1:5">
      <c r="A542" s="12">
        <v>24</v>
      </c>
      <c r="B542" s="13">
        <v>846.2</v>
      </c>
      <c r="C542" s="15" t="s">
        <v>5</v>
      </c>
      <c r="D542" s="7" t="s">
        <v>360</v>
      </c>
      <c r="E542" s="11">
        <f t="shared" si="8"/>
        <v>20308.800000000003</v>
      </c>
    </row>
    <row r="543" spans="1:5">
      <c r="A543" s="12">
        <v>23</v>
      </c>
      <c r="B543" s="13">
        <v>845.8</v>
      </c>
      <c r="C543" s="15" t="s">
        <v>5</v>
      </c>
      <c r="D543" s="7" t="s">
        <v>361</v>
      </c>
      <c r="E543" s="11">
        <f t="shared" si="8"/>
        <v>19453.399999999998</v>
      </c>
    </row>
    <row r="544" spans="1:5">
      <c r="A544" s="12">
        <v>23</v>
      </c>
      <c r="B544" s="13">
        <v>845.4</v>
      </c>
      <c r="C544" s="15" t="s">
        <v>5</v>
      </c>
      <c r="D544" s="7" t="s">
        <v>362</v>
      </c>
      <c r="E544" s="11">
        <f t="shared" si="8"/>
        <v>19444.2</v>
      </c>
    </row>
    <row r="545" spans="1:5">
      <c r="A545" s="12">
        <v>24</v>
      </c>
      <c r="B545" s="13">
        <v>845</v>
      </c>
      <c r="C545" s="15" t="s">
        <v>5</v>
      </c>
      <c r="D545" s="7" t="s">
        <v>363</v>
      </c>
      <c r="E545" s="11">
        <f t="shared" si="8"/>
        <v>20280</v>
      </c>
    </row>
    <row r="546" spans="1:5">
      <c r="A546" s="12">
        <v>24</v>
      </c>
      <c r="B546" s="13">
        <v>845.6</v>
      </c>
      <c r="C546" s="15" t="s">
        <v>5</v>
      </c>
      <c r="D546" s="7" t="s">
        <v>364</v>
      </c>
      <c r="E546" s="11">
        <f t="shared" si="8"/>
        <v>20294.400000000001</v>
      </c>
    </row>
    <row r="547" spans="1:5">
      <c r="A547" s="12">
        <v>4</v>
      </c>
      <c r="B547" s="13">
        <v>845</v>
      </c>
      <c r="C547" s="15" t="s">
        <v>5</v>
      </c>
      <c r="D547" s="7" t="s">
        <v>365</v>
      </c>
      <c r="E547" s="11">
        <f t="shared" si="8"/>
        <v>3380</v>
      </c>
    </row>
    <row r="548" spans="1:5">
      <c r="A548" s="12">
        <v>10</v>
      </c>
      <c r="B548" s="13">
        <v>845.4</v>
      </c>
      <c r="C548" s="15" t="s">
        <v>5</v>
      </c>
      <c r="D548" s="7" t="s">
        <v>366</v>
      </c>
      <c r="E548" s="11">
        <f t="shared" si="8"/>
        <v>8454</v>
      </c>
    </row>
    <row r="549" spans="1:5">
      <c r="A549" s="12">
        <v>14</v>
      </c>
      <c r="B549" s="13">
        <v>845.4</v>
      </c>
      <c r="C549" s="15" t="s">
        <v>5</v>
      </c>
      <c r="D549" s="7" t="s">
        <v>366</v>
      </c>
      <c r="E549" s="11">
        <f t="shared" si="8"/>
        <v>11835.6</v>
      </c>
    </row>
    <row r="550" spans="1:5">
      <c r="A550" s="12">
        <v>24</v>
      </c>
      <c r="B550" s="13">
        <v>845.8</v>
      </c>
      <c r="C550" s="15" t="s">
        <v>5</v>
      </c>
      <c r="D550" s="7" t="s">
        <v>367</v>
      </c>
      <c r="E550" s="11">
        <f t="shared" si="8"/>
        <v>20299.199999999997</v>
      </c>
    </row>
    <row r="551" spans="1:5">
      <c r="A551" s="12">
        <v>23</v>
      </c>
      <c r="B551" s="13">
        <v>845.6</v>
      </c>
      <c r="C551" s="15" t="s">
        <v>5</v>
      </c>
      <c r="D551" s="7" t="s">
        <v>368</v>
      </c>
      <c r="E551" s="11">
        <f t="shared" si="8"/>
        <v>19448.8</v>
      </c>
    </row>
    <row r="552" spans="1:5">
      <c r="A552" s="12">
        <v>23</v>
      </c>
      <c r="B552" s="13">
        <v>845.4</v>
      </c>
      <c r="C552" s="15" t="s">
        <v>5</v>
      </c>
      <c r="D552" s="7" t="s">
        <v>368</v>
      </c>
      <c r="E552" s="11">
        <f t="shared" si="8"/>
        <v>19444.2</v>
      </c>
    </row>
    <row r="553" spans="1:5">
      <c r="A553" s="12">
        <v>23</v>
      </c>
      <c r="B553" s="13">
        <v>845.2</v>
      </c>
      <c r="C553" s="15" t="s">
        <v>5</v>
      </c>
      <c r="D553" s="7" t="s">
        <v>369</v>
      </c>
      <c r="E553" s="11">
        <f t="shared" si="8"/>
        <v>19439.600000000002</v>
      </c>
    </row>
    <row r="554" spans="1:5">
      <c r="A554" s="12">
        <v>24</v>
      </c>
      <c r="B554" s="13">
        <v>844.8</v>
      </c>
      <c r="C554" s="15" t="s">
        <v>5</v>
      </c>
      <c r="D554" s="7" t="s">
        <v>370</v>
      </c>
      <c r="E554" s="11">
        <f t="shared" si="8"/>
        <v>20275.199999999997</v>
      </c>
    </row>
    <row r="555" spans="1:5">
      <c r="A555" s="12">
        <v>24</v>
      </c>
      <c r="B555" s="13">
        <v>844.8</v>
      </c>
      <c r="C555" s="15" t="s">
        <v>5</v>
      </c>
      <c r="D555" s="7" t="s">
        <v>370</v>
      </c>
      <c r="E555" s="11">
        <f t="shared" si="8"/>
        <v>20275.199999999997</v>
      </c>
    </row>
    <row r="556" spans="1:5">
      <c r="A556" s="12">
        <v>24</v>
      </c>
      <c r="B556" s="13">
        <v>844.4</v>
      </c>
      <c r="C556" s="15" t="s">
        <v>5</v>
      </c>
      <c r="D556" s="7" t="s">
        <v>371</v>
      </c>
      <c r="E556" s="11">
        <f t="shared" si="8"/>
        <v>20265.599999999999</v>
      </c>
    </row>
    <row r="557" spans="1:5">
      <c r="A557" s="12">
        <v>23</v>
      </c>
      <c r="B557" s="13">
        <v>846.6</v>
      </c>
      <c r="C557" s="15" t="s">
        <v>5</v>
      </c>
      <c r="D557" s="7" t="s">
        <v>372</v>
      </c>
      <c r="E557" s="11">
        <f t="shared" si="8"/>
        <v>19471.8</v>
      </c>
    </row>
    <row r="558" spans="1:5">
      <c r="A558" s="12">
        <v>24</v>
      </c>
      <c r="B558" s="13">
        <v>846.6</v>
      </c>
      <c r="C558" s="15" t="s">
        <v>5</v>
      </c>
      <c r="D558" s="7" t="s">
        <v>373</v>
      </c>
      <c r="E558" s="11">
        <f t="shared" si="8"/>
        <v>20318.400000000001</v>
      </c>
    </row>
    <row r="559" spans="1:5">
      <c r="A559" s="12">
        <v>23</v>
      </c>
      <c r="B559" s="13">
        <v>846.4</v>
      </c>
      <c r="C559" s="15" t="s">
        <v>5</v>
      </c>
      <c r="D559" s="7" t="s">
        <v>374</v>
      </c>
      <c r="E559" s="11">
        <f t="shared" si="8"/>
        <v>19467.2</v>
      </c>
    </row>
    <row r="560" spans="1:5">
      <c r="A560" s="12">
        <v>23</v>
      </c>
      <c r="B560" s="13">
        <v>847</v>
      </c>
      <c r="C560" s="15" t="s">
        <v>5</v>
      </c>
      <c r="D560" s="7" t="s">
        <v>375</v>
      </c>
      <c r="E560" s="11">
        <f t="shared" si="8"/>
        <v>19481</v>
      </c>
    </row>
    <row r="561" spans="1:5">
      <c r="A561" s="12">
        <v>23</v>
      </c>
      <c r="B561" s="13">
        <v>847</v>
      </c>
      <c r="C561" s="15" t="s">
        <v>5</v>
      </c>
      <c r="D561" s="7" t="s">
        <v>375</v>
      </c>
      <c r="E561" s="11">
        <f t="shared" si="8"/>
        <v>19481</v>
      </c>
    </row>
    <row r="562" spans="1:5">
      <c r="A562" s="12">
        <v>24</v>
      </c>
      <c r="B562" s="13">
        <v>846.8</v>
      </c>
      <c r="C562" s="15" t="s">
        <v>5</v>
      </c>
      <c r="D562" s="7" t="s">
        <v>376</v>
      </c>
      <c r="E562" s="11">
        <f t="shared" si="8"/>
        <v>20323.199999999997</v>
      </c>
    </row>
    <row r="563" spans="1:5">
      <c r="A563" s="12">
        <v>25</v>
      </c>
      <c r="B563" s="13">
        <v>851</v>
      </c>
      <c r="C563" s="15" t="s">
        <v>5</v>
      </c>
      <c r="D563" s="7" t="s">
        <v>377</v>
      </c>
      <c r="E563" s="11">
        <f t="shared" si="8"/>
        <v>21275</v>
      </c>
    </row>
    <row r="564" spans="1:5">
      <c r="A564" s="12">
        <v>23</v>
      </c>
      <c r="B564" s="13">
        <v>851</v>
      </c>
      <c r="C564" s="15" t="s">
        <v>5</v>
      </c>
      <c r="D564" s="7" t="s">
        <v>378</v>
      </c>
      <c r="E564" s="11">
        <f t="shared" si="8"/>
        <v>19573</v>
      </c>
    </row>
    <row r="565" spans="1:5">
      <c r="A565" s="12">
        <v>24</v>
      </c>
      <c r="B565" s="13">
        <v>850.8</v>
      </c>
      <c r="C565" s="15" t="s">
        <v>5</v>
      </c>
      <c r="D565" s="7" t="s">
        <v>379</v>
      </c>
      <c r="E565" s="11">
        <f t="shared" si="8"/>
        <v>20419.199999999997</v>
      </c>
    </row>
    <row r="566" spans="1:5">
      <c r="A566" s="12">
        <v>24</v>
      </c>
      <c r="B566" s="13">
        <v>849.8</v>
      </c>
      <c r="C566" s="15" t="s">
        <v>5</v>
      </c>
      <c r="D566" s="7" t="s">
        <v>380</v>
      </c>
      <c r="E566" s="11">
        <f t="shared" si="8"/>
        <v>20395.199999999997</v>
      </c>
    </row>
    <row r="567" spans="1:5">
      <c r="A567" s="12">
        <v>24</v>
      </c>
      <c r="B567" s="13">
        <v>850.6</v>
      </c>
      <c r="C567" s="15" t="s">
        <v>5</v>
      </c>
      <c r="D567" s="7" t="s">
        <v>381</v>
      </c>
      <c r="E567" s="11">
        <f t="shared" si="8"/>
        <v>20414.400000000001</v>
      </c>
    </row>
    <row r="568" spans="1:5">
      <c r="A568" s="12">
        <v>24</v>
      </c>
      <c r="B568" s="13">
        <v>851.2</v>
      </c>
      <c r="C568" s="15" t="s">
        <v>5</v>
      </c>
      <c r="D568" s="7" t="s">
        <v>382</v>
      </c>
      <c r="E568" s="11">
        <f t="shared" si="8"/>
        <v>20428.800000000003</v>
      </c>
    </row>
    <row r="569" spans="1:5">
      <c r="A569" s="12">
        <v>23</v>
      </c>
      <c r="B569" s="13">
        <v>851.4</v>
      </c>
      <c r="C569" s="15" t="s">
        <v>5</v>
      </c>
      <c r="D569" s="7" t="s">
        <v>382</v>
      </c>
      <c r="E569" s="11">
        <f t="shared" si="8"/>
        <v>19582.2</v>
      </c>
    </row>
    <row r="570" spans="1:5">
      <c r="A570" s="12">
        <v>23</v>
      </c>
      <c r="B570" s="13">
        <v>851.4</v>
      </c>
      <c r="C570" s="15" t="s">
        <v>5</v>
      </c>
      <c r="D570" s="7" t="s">
        <v>382</v>
      </c>
      <c r="E570" s="11">
        <f t="shared" si="8"/>
        <v>19582.2</v>
      </c>
    </row>
    <row r="571" spans="1:5">
      <c r="A571" s="12">
        <v>23</v>
      </c>
      <c r="B571" s="13">
        <v>851</v>
      </c>
      <c r="C571" s="15" t="s">
        <v>5</v>
      </c>
      <c r="D571" s="7" t="s">
        <v>382</v>
      </c>
      <c r="E571" s="11">
        <f t="shared" si="8"/>
        <v>19573</v>
      </c>
    </row>
    <row r="572" spans="1:5">
      <c r="A572" s="12">
        <v>1</v>
      </c>
      <c r="B572" s="13">
        <v>852.2</v>
      </c>
      <c r="C572" s="15" t="s">
        <v>5</v>
      </c>
      <c r="D572" s="7" t="s">
        <v>383</v>
      </c>
      <c r="E572" s="11">
        <f t="shared" si="8"/>
        <v>852.2</v>
      </c>
    </row>
    <row r="573" spans="1:5">
      <c r="A573" s="12">
        <v>23</v>
      </c>
      <c r="B573" s="13">
        <v>852.2</v>
      </c>
      <c r="C573" s="15" t="s">
        <v>5</v>
      </c>
      <c r="D573" s="7" t="s">
        <v>384</v>
      </c>
      <c r="E573" s="11">
        <f t="shared" si="8"/>
        <v>19600.600000000002</v>
      </c>
    </row>
    <row r="574" spans="1:5">
      <c r="A574" s="12">
        <v>23</v>
      </c>
      <c r="B574" s="13">
        <v>850.8</v>
      </c>
      <c r="C574" s="15" t="s">
        <v>5</v>
      </c>
      <c r="D574" s="7" t="s">
        <v>385</v>
      </c>
      <c r="E574" s="11">
        <f t="shared" si="8"/>
        <v>19568.399999999998</v>
      </c>
    </row>
    <row r="575" spans="1:5">
      <c r="A575" s="12">
        <v>24</v>
      </c>
      <c r="B575" s="13">
        <v>850.4</v>
      </c>
      <c r="C575" s="15" t="s">
        <v>5</v>
      </c>
      <c r="D575" s="7" t="s">
        <v>386</v>
      </c>
      <c r="E575" s="11">
        <f t="shared" si="8"/>
        <v>20409.599999999999</v>
      </c>
    </row>
    <row r="576" spans="1:5">
      <c r="A576" s="12">
        <v>24</v>
      </c>
      <c r="B576" s="13">
        <v>849.4</v>
      </c>
      <c r="C576" s="15" t="s">
        <v>5</v>
      </c>
      <c r="D576" s="7" t="s">
        <v>387</v>
      </c>
      <c r="E576" s="11">
        <f t="shared" si="8"/>
        <v>20385.599999999999</v>
      </c>
    </row>
    <row r="577" spans="1:5">
      <c r="A577" s="12">
        <v>23</v>
      </c>
      <c r="B577" s="13">
        <v>849</v>
      </c>
      <c r="C577" s="15" t="s">
        <v>5</v>
      </c>
      <c r="D577" s="7" t="s">
        <v>388</v>
      </c>
      <c r="E577" s="11">
        <f t="shared" si="8"/>
        <v>19527</v>
      </c>
    </row>
    <row r="578" spans="1:5">
      <c r="A578" s="12">
        <v>47</v>
      </c>
      <c r="B578" s="13">
        <v>849.8</v>
      </c>
      <c r="C578" s="15" t="s">
        <v>5</v>
      </c>
      <c r="D578" s="7" t="s">
        <v>389</v>
      </c>
      <c r="E578" s="11">
        <f t="shared" si="8"/>
        <v>39940.6</v>
      </c>
    </row>
    <row r="579" spans="1:5">
      <c r="A579" s="12">
        <v>23</v>
      </c>
      <c r="B579" s="13">
        <v>849.8</v>
      </c>
      <c r="C579" s="15" t="s">
        <v>5</v>
      </c>
      <c r="D579" s="7" t="s">
        <v>389</v>
      </c>
      <c r="E579" s="11">
        <f t="shared" ref="E579:E642" si="9">A579*B579</f>
        <v>19545.399999999998</v>
      </c>
    </row>
    <row r="580" spans="1:5">
      <c r="A580" s="12">
        <v>92</v>
      </c>
      <c r="B580" s="13">
        <v>852</v>
      </c>
      <c r="C580" s="15" t="s">
        <v>5</v>
      </c>
      <c r="D580" s="7" t="s">
        <v>390</v>
      </c>
      <c r="E580" s="11">
        <f t="shared" si="9"/>
        <v>78384</v>
      </c>
    </row>
    <row r="581" spans="1:5">
      <c r="A581" s="12">
        <v>24</v>
      </c>
      <c r="B581" s="13">
        <v>852.8</v>
      </c>
      <c r="C581" s="15" t="s">
        <v>5</v>
      </c>
      <c r="D581" s="7" t="s">
        <v>391</v>
      </c>
      <c r="E581" s="11">
        <f t="shared" si="9"/>
        <v>20467.199999999997</v>
      </c>
    </row>
    <row r="582" spans="1:5">
      <c r="A582" s="12">
        <v>45</v>
      </c>
      <c r="B582" s="13">
        <v>851</v>
      </c>
      <c r="C582" s="15" t="s">
        <v>5</v>
      </c>
      <c r="D582" s="7" t="s">
        <v>392</v>
      </c>
      <c r="E582" s="11">
        <f t="shared" si="9"/>
        <v>38295</v>
      </c>
    </row>
    <row r="583" spans="1:5">
      <c r="A583" s="12">
        <v>10</v>
      </c>
      <c r="B583" s="13">
        <v>851.2</v>
      </c>
      <c r="C583" s="15" t="s">
        <v>5</v>
      </c>
      <c r="D583" s="7" t="s">
        <v>393</v>
      </c>
      <c r="E583" s="11">
        <f t="shared" si="9"/>
        <v>8512</v>
      </c>
    </row>
    <row r="584" spans="1:5">
      <c r="A584" s="12">
        <v>9</v>
      </c>
      <c r="B584" s="13">
        <v>851.8</v>
      </c>
      <c r="C584" s="15" t="s">
        <v>5</v>
      </c>
      <c r="D584" s="7" t="s">
        <v>394</v>
      </c>
      <c r="E584" s="11">
        <f t="shared" si="9"/>
        <v>7666.2</v>
      </c>
    </row>
    <row r="585" spans="1:5">
      <c r="A585" s="12">
        <v>68</v>
      </c>
      <c r="B585" s="13">
        <v>853</v>
      </c>
      <c r="C585" s="15" t="s">
        <v>5</v>
      </c>
      <c r="D585" s="7" t="s">
        <v>395</v>
      </c>
      <c r="E585" s="11">
        <f t="shared" si="9"/>
        <v>58004</v>
      </c>
    </row>
    <row r="586" spans="1:5">
      <c r="A586" s="12">
        <v>23</v>
      </c>
      <c r="B586" s="13">
        <v>852.6</v>
      </c>
      <c r="C586" s="15" t="s">
        <v>5</v>
      </c>
      <c r="D586" s="7" t="s">
        <v>396</v>
      </c>
      <c r="E586" s="11">
        <f t="shared" si="9"/>
        <v>19609.8</v>
      </c>
    </row>
    <row r="587" spans="1:5">
      <c r="A587" s="12">
        <v>72</v>
      </c>
      <c r="B587" s="13">
        <v>853</v>
      </c>
      <c r="C587" s="15" t="s">
        <v>5</v>
      </c>
      <c r="D587" s="7" t="s">
        <v>397</v>
      </c>
      <c r="E587" s="11">
        <f t="shared" si="9"/>
        <v>61416</v>
      </c>
    </row>
    <row r="588" spans="1:5">
      <c r="A588" s="12">
        <v>47</v>
      </c>
      <c r="B588" s="13">
        <v>853.8</v>
      </c>
      <c r="C588" s="15" t="s">
        <v>5</v>
      </c>
      <c r="D588" s="7" t="s">
        <v>398</v>
      </c>
      <c r="E588" s="11">
        <f t="shared" si="9"/>
        <v>40128.6</v>
      </c>
    </row>
    <row r="589" spans="1:5">
      <c r="A589" s="12">
        <v>23</v>
      </c>
      <c r="B589" s="13">
        <v>853.2</v>
      </c>
      <c r="C589" s="15" t="s">
        <v>5</v>
      </c>
      <c r="D589" s="7" t="s">
        <v>399</v>
      </c>
      <c r="E589" s="11">
        <f t="shared" si="9"/>
        <v>19623.600000000002</v>
      </c>
    </row>
    <row r="590" spans="1:5">
      <c r="A590" s="12">
        <v>23</v>
      </c>
      <c r="B590" s="13">
        <v>853.2</v>
      </c>
      <c r="C590" s="15" t="s">
        <v>5</v>
      </c>
      <c r="D590" s="7" t="s">
        <v>399</v>
      </c>
      <c r="E590" s="11">
        <f t="shared" si="9"/>
        <v>19623.600000000002</v>
      </c>
    </row>
    <row r="591" spans="1:5">
      <c r="A591" s="12">
        <v>23</v>
      </c>
      <c r="B591" s="13">
        <v>853.8</v>
      </c>
      <c r="C591" s="15" t="s">
        <v>5</v>
      </c>
      <c r="D591" s="7" t="s">
        <v>400</v>
      </c>
      <c r="E591" s="11">
        <f t="shared" si="9"/>
        <v>19637.399999999998</v>
      </c>
    </row>
    <row r="592" spans="1:5">
      <c r="A592" s="12">
        <v>111</v>
      </c>
      <c r="B592" s="13">
        <v>854.4</v>
      </c>
      <c r="C592" s="15" t="s">
        <v>5</v>
      </c>
      <c r="D592" s="7" t="s">
        <v>401</v>
      </c>
      <c r="E592" s="11">
        <f t="shared" si="9"/>
        <v>94838.399999999994</v>
      </c>
    </row>
    <row r="593" spans="1:5">
      <c r="A593" s="12">
        <v>24</v>
      </c>
      <c r="B593" s="13">
        <v>854.8</v>
      </c>
      <c r="C593" s="15" t="s">
        <v>5</v>
      </c>
      <c r="D593" s="7" t="s">
        <v>402</v>
      </c>
      <c r="E593" s="11">
        <f t="shared" si="9"/>
        <v>20515.199999999997</v>
      </c>
    </row>
    <row r="594" spans="1:5">
      <c r="A594" s="12">
        <v>47</v>
      </c>
      <c r="B594" s="13">
        <v>856</v>
      </c>
      <c r="C594" s="15" t="s">
        <v>5</v>
      </c>
      <c r="D594" s="7" t="s">
        <v>403</v>
      </c>
      <c r="E594" s="11">
        <f t="shared" si="9"/>
        <v>40232</v>
      </c>
    </row>
    <row r="595" spans="1:5">
      <c r="A595" s="12">
        <v>47</v>
      </c>
      <c r="B595" s="13">
        <v>855.6</v>
      </c>
      <c r="C595" s="15" t="s">
        <v>5</v>
      </c>
      <c r="D595" s="7" t="s">
        <v>404</v>
      </c>
      <c r="E595" s="11">
        <f t="shared" si="9"/>
        <v>40213.200000000004</v>
      </c>
    </row>
    <row r="596" spans="1:5">
      <c r="A596" s="12">
        <v>48</v>
      </c>
      <c r="B596" s="13">
        <v>854.8</v>
      </c>
      <c r="C596" s="15" t="s">
        <v>5</v>
      </c>
      <c r="D596" s="7" t="s">
        <v>405</v>
      </c>
      <c r="E596" s="11">
        <f t="shared" si="9"/>
        <v>41030.399999999994</v>
      </c>
    </row>
    <row r="597" spans="1:5">
      <c r="A597" s="12">
        <v>49</v>
      </c>
      <c r="B597" s="13">
        <v>853.4</v>
      </c>
      <c r="C597" s="15" t="s">
        <v>5</v>
      </c>
      <c r="D597" s="7" t="s">
        <v>406</v>
      </c>
      <c r="E597" s="11">
        <f t="shared" si="9"/>
        <v>41816.6</v>
      </c>
    </row>
    <row r="598" spans="1:5">
      <c r="A598" s="12">
        <v>48</v>
      </c>
      <c r="B598" s="13">
        <v>852.8</v>
      </c>
      <c r="C598" s="15" t="s">
        <v>5</v>
      </c>
      <c r="D598" s="7" t="s">
        <v>407</v>
      </c>
      <c r="E598" s="11">
        <f t="shared" si="9"/>
        <v>40934.399999999994</v>
      </c>
    </row>
    <row r="599" spans="1:5">
      <c r="A599" s="12">
        <v>45</v>
      </c>
      <c r="B599" s="13">
        <v>853</v>
      </c>
      <c r="C599" s="15" t="s">
        <v>5</v>
      </c>
      <c r="D599" s="7" t="s">
        <v>408</v>
      </c>
      <c r="E599" s="11">
        <f t="shared" si="9"/>
        <v>38385</v>
      </c>
    </row>
    <row r="600" spans="1:5">
      <c r="A600" s="12">
        <v>46</v>
      </c>
      <c r="B600" s="13">
        <v>852.8</v>
      </c>
      <c r="C600" s="15" t="s">
        <v>5</v>
      </c>
      <c r="D600" s="7" t="s">
        <v>409</v>
      </c>
      <c r="E600" s="11">
        <f t="shared" si="9"/>
        <v>39228.799999999996</v>
      </c>
    </row>
    <row r="601" spans="1:5">
      <c r="A601" s="12">
        <v>47</v>
      </c>
      <c r="B601" s="13">
        <v>852.6</v>
      </c>
      <c r="C601" s="15" t="s">
        <v>5</v>
      </c>
      <c r="D601" s="7" t="s">
        <v>410</v>
      </c>
      <c r="E601" s="11">
        <f t="shared" si="9"/>
        <v>40072.200000000004</v>
      </c>
    </row>
    <row r="602" spans="1:5">
      <c r="A602" s="12">
        <v>24</v>
      </c>
      <c r="B602" s="13">
        <v>852.4</v>
      </c>
      <c r="C602" s="15" t="s">
        <v>5</v>
      </c>
      <c r="D602" s="7" t="s">
        <v>411</v>
      </c>
      <c r="E602" s="11">
        <f t="shared" si="9"/>
        <v>20457.599999999999</v>
      </c>
    </row>
    <row r="603" spans="1:5">
      <c r="A603" s="12">
        <v>45</v>
      </c>
      <c r="B603" s="13">
        <v>853.6</v>
      </c>
      <c r="C603" s="15" t="s">
        <v>5</v>
      </c>
      <c r="D603" s="7" t="s">
        <v>412</v>
      </c>
      <c r="E603" s="11">
        <f t="shared" si="9"/>
        <v>38412</v>
      </c>
    </row>
    <row r="604" spans="1:5">
      <c r="A604" s="12">
        <v>49</v>
      </c>
      <c r="B604" s="13">
        <v>853.6</v>
      </c>
      <c r="C604" s="15" t="s">
        <v>5</v>
      </c>
      <c r="D604" s="7" t="s">
        <v>413</v>
      </c>
      <c r="E604" s="11">
        <f t="shared" si="9"/>
        <v>41826.400000000001</v>
      </c>
    </row>
    <row r="605" spans="1:5">
      <c r="A605" s="12">
        <v>23</v>
      </c>
      <c r="B605" s="13">
        <v>853.6</v>
      </c>
      <c r="C605" s="15" t="s">
        <v>5</v>
      </c>
      <c r="D605" s="7" t="s">
        <v>414</v>
      </c>
      <c r="E605" s="11">
        <f t="shared" si="9"/>
        <v>19632.8</v>
      </c>
    </row>
    <row r="606" spans="1:5">
      <c r="A606" s="12">
        <v>25</v>
      </c>
      <c r="B606" s="13">
        <v>853.8</v>
      </c>
      <c r="C606" s="15" t="s">
        <v>5</v>
      </c>
      <c r="D606" s="7" t="s">
        <v>415</v>
      </c>
      <c r="E606" s="11">
        <f t="shared" si="9"/>
        <v>21345</v>
      </c>
    </row>
    <row r="607" spans="1:5">
      <c r="A607" s="12">
        <v>24</v>
      </c>
      <c r="B607" s="13">
        <v>853.8</v>
      </c>
      <c r="C607" s="15" t="s">
        <v>5</v>
      </c>
      <c r="D607" s="7" t="s">
        <v>415</v>
      </c>
      <c r="E607" s="11">
        <f t="shared" si="9"/>
        <v>20491.199999999997</v>
      </c>
    </row>
    <row r="608" spans="1:5">
      <c r="A608" s="12">
        <v>69</v>
      </c>
      <c r="B608" s="13">
        <v>854.2</v>
      </c>
      <c r="C608" s="15" t="s">
        <v>5</v>
      </c>
      <c r="D608" s="7" t="s">
        <v>416</v>
      </c>
      <c r="E608" s="11">
        <f t="shared" si="9"/>
        <v>58939.8</v>
      </c>
    </row>
    <row r="609" spans="1:5">
      <c r="A609" s="12">
        <v>70</v>
      </c>
      <c r="B609" s="13">
        <v>853.4</v>
      </c>
      <c r="C609" s="15" t="s">
        <v>5</v>
      </c>
      <c r="D609" s="7" t="s">
        <v>417</v>
      </c>
      <c r="E609" s="11">
        <f t="shared" si="9"/>
        <v>59738</v>
      </c>
    </row>
    <row r="610" spans="1:5">
      <c r="A610" s="12">
        <v>23</v>
      </c>
      <c r="B610" s="13">
        <v>853.4</v>
      </c>
      <c r="C610" s="15" t="s">
        <v>5</v>
      </c>
      <c r="D610" s="7" t="s">
        <v>418</v>
      </c>
      <c r="E610" s="11">
        <f t="shared" si="9"/>
        <v>19628.2</v>
      </c>
    </row>
    <row r="611" spans="1:5">
      <c r="A611" s="12">
        <v>45</v>
      </c>
      <c r="B611" s="13">
        <v>853.4</v>
      </c>
      <c r="C611" s="15" t="s">
        <v>5</v>
      </c>
      <c r="D611" s="7" t="s">
        <v>419</v>
      </c>
      <c r="E611" s="11">
        <f t="shared" si="9"/>
        <v>38403</v>
      </c>
    </row>
    <row r="612" spans="1:5">
      <c r="A612" s="12">
        <v>72</v>
      </c>
      <c r="B612" s="13">
        <v>854</v>
      </c>
      <c r="C612" s="15" t="s">
        <v>5</v>
      </c>
      <c r="D612" s="7" t="s">
        <v>420</v>
      </c>
      <c r="E612" s="11">
        <f t="shared" si="9"/>
        <v>61488</v>
      </c>
    </row>
    <row r="613" spans="1:5">
      <c r="A613" s="12">
        <v>45</v>
      </c>
      <c r="B613" s="13">
        <v>854</v>
      </c>
      <c r="C613" s="15" t="s">
        <v>5</v>
      </c>
      <c r="D613" s="7" t="s">
        <v>421</v>
      </c>
      <c r="E613" s="11">
        <f t="shared" si="9"/>
        <v>38430</v>
      </c>
    </row>
    <row r="614" spans="1:5">
      <c r="A614" s="12">
        <v>23</v>
      </c>
      <c r="B614" s="13">
        <v>854.2</v>
      </c>
      <c r="C614" s="15" t="s">
        <v>5</v>
      </c>
      <c r="D614" s="7" t="s">
        <v>422</v>
      </c>
      <c r="E614" s="11">
        <f t="shared" si="9"/>
        <v>19646.600000000002</v>
      </c>
    </row>
    <row r="615" spans="1:5">
      <c r="A615" s="12">
        <v>67</v>
      </c>
      <c r="B615" s="13">
        <v>856.2</v>
      </c>
      <c r="C615" s="15" t="s">
        <v>5</v>
      </c>
      <c r="D615" s="7" t="s">
        <v>423</v>
      </c>
      <c r="E615" s="11">
        <f t="shared" si="9"/>
        <v>57365.4</v>
      </c>
    </row>
    <row r="616" spans="1:5">
      <c r="A616" s="12">
        <v>71</v>
      </c>
      <c r="B616" s="13">
        <v>856.4</v>
      </c>
      <c r="C616" s="15" t="s">
        <v>5</v>
      </c>
      <c r="D616" s="7" t="s">
        <v>424</v>
      </c>
      <c r="E616" s="11">
        <f t="shared" si="9"/>
        <v>60804.4</v>
      </c>
    </row>
    <row r="617" spans="1:5">
      <c r="A617" s="12">
        <v>58</v>
      </c>
      <c r="B617" s="13">
        <v>856.8</v>
      </c>
      <c r="C617" s="15" t="s">
        <v>5</v>
      </c>
      <c r="D617" s="7" t="s">
        <v>425</v>
      </c>
      <c r="E617" s="11">
        <f t="shared" si="9"/>
        <v>49694.399999999994</v>
      </c>
    </row>
    <row r="618" spans="1:5">
      <c r="A618" s="12">
        <v>118</v>
      </c>
      <c r="B618" s="13">
        <v>856.8</v>
      </c>
      <c r="C618" s="15" t="s">
        <v>5</v>
      </c>
      <c r="D618" s="7" t="s">
        <v>426</v>
      </c>
      <c r="E618" s="11">
        <f t="shared" si="9"/>
        <v>101102.39999999999</v>
      </c>
    </row>
    <row r="619" spans="1:5">
      <c r="A619" s="12">
        <v>45</v>
      </c>
      <c r="B619" s="13">
        <v>856.2</v>
      </c>
      <c r="C619" s="15" t="s">
        <v>5</v>
      </c>
      <c r="D619" s="7" t="s">
        <v>427</v>
      </c>
      <c r="E619" s="11">
        <f t="shared" si="9"/>
        <v>38529</v>
      </c>
    </row>
    <row r="620" spans="1:5">
      <c r="A620" s="12">
        <v>46</v>
      </c>
      <c r="B620" s="13">
        <v>859</v>
      </c>
      <c r="C620" s="15" t="s">
        <v>5</v>
      </c>
      <c r="D620" s="7" t="s">
        <v>428</v>
      </c>
      <c r="E620" s="11">
        <f t="shared" si="9"/>
        <v>39514</v>
      </c>
    </row>
    <row r="621" spans="1:5">
      <c r="A621" s="12">
        <v>46</v>
      </c>
      <c r="B621" s="13">
        <v>859</v>
      </c>
      <c r="C621" s="15" t="s">
        <v>5</v>
      </c>
      <c r="D621" s="7" t="s">
        <v>429</v>
      </c>
      <c r="E621" s="11">
        <f t="shared" si="9"/>
        <v>39514</v>
      </c>
    </row>
    <row r="622" spans="1:5">
      <c r="A622" s="12">
        <v>49</v>
      </c>
      <c r="B622" s="13">
        <v>858.4</v>
      </c>
      <c r="C622" s="15" t="s">
        <v>5</v>
      </c>
      <c r="D622" s="7" t="s">
        <v>430</v>
      </c>
      <c r="E622" s="11">
        <f t="shared" si="9"/>
        <v>42061.599999999999</v>
      </c>
    </row>
    <row r="623" spans="1:5">
      <c r="A623" s="12">
        <v>47</v>
      </c>
      <c r="B623" s="13">
        <v>859</v>
      </c>
      <c r="C623" s="15" t="s">
        <v>5</v>
      </c>
      <c r="D623" s="7" t="s">
        <v>431</v>
      </c>
      <c r="E623" s="11">
        <f t="shared" si="9"/>
        <v>40373</v>
      </c>
    </row>
    <row r="624" spans="1:5">
      <c r="A624" s="12">
        <v>24</v>
      </c>
      <c r="B624" s="13">
        <v>861.8</v>
      </c>
      <c r="C624" s="15" t="s">
        <v>5</v>
      </c>
      <c r="D624" s="7" t="s">
        <v>432</v>
      </c>
      <c r="E624" s="11">
        <f t="shared" si="9"/>
        <v>20683.199999999997</v>
      </c>
    </row>
    <row r="625" spans="1:5">
      <c r="A625" s="12">
        <v>23</v>
      </c>
      <c r="B625" s="13">
        <v>861.4</v>
      </c>
      <c r="C625" s="15" t="s">
        <v>5</v>
      </c>
      <c r="D625" s="7" t="s">
        <v>433</v>
      </c>
      <c r="E625" s="11">
        <f t="shared" si="9"/>
        <v>19812.2</v>
      </c>
    </row>
    <row r="626" spans="1:5">
      <c r="A626" s="12">
        <v>24</v>
      </c>
      <c r="B626" s="13">
        <v>863</v>
      </c>
      <c r="C626" s="15" t="s">
        <v>5</v>
      </c>
      <c r="D626" s="7" t="s">
        <v>434</v>
      </c>
      <c r="E626" s="11">
        <f t="shared" si="9"/>
        <v>20712</v>
      </c>
    </row>
    <row r="627" spans="1:5">
      <c r="A627" s="12">
        <v>23</v>
      </c>
      <c r="B627" s="13">
        <v>860.6</v>
      </c>
      <c r="C627" s="15" t="s">
        <v>5</v>
      </c>
      <c r="D627" s="7" t="s">
        <v>435</v>
      </c>
      <c r="E627" s="11">
        <f t="shared" si="9"/>
        <v>19793.8</v>
      </c>
    </row>
    <row r="628" spans="1:5">
      <c r="A628" s="12">
        <v>18</v>
      </c>
      <c r="B628" s="13">
        <v>858.8</v>
      </c>
      <c r="C628" s="15" t="s">
        <v>5</v>
      </c>
      <c r="D628" s="7" t="s">
        <v>436</v>
      </c>
      <c r="E628" s="11">
        <f t="shared" si="9"/>
        <v>15458.4</v>
      </c>
    </row>
    <row r="629" spans="1:5">
      <c r="A629" s="12">
        <v>5</v>
      </c>
      <c r="B629" s="13">
        <v>858.8</v>
      </c>
      <c r="C629" s="15" t="s">
        <v>5</v>
      </c>
      <c r="D629" s="7" t="s">
        <v>436</v>
      </c>
      <c r="E629" s="11">
        <f t="shared" si="9"/>
        <v>4294</v>
      </c>
    </row>
    <row r="630" spans="1:5">
      <c r="A630" s="12">
        <v>23</v>
      </c>
      <c r="B630" s="13">
        <v>860.6</v>
      </c>
      <c r="C630" s="15" t="s">
        <v>5</v>
      </c>
      <c r="D630" s="7" t="s">
        <v>437</v>
      </c>
      <c r="E630" s="11">
        <f t="shared" si="9"/>
        <v>19793.8</v>
      </c>
    </row>
    <row r="631" spans="1:5">
      <c r="A631" s="12">
        <v>20</v>
      </c>
      <c r="B631" s="13">
        <v>858.8</v>
      </c>
      <c r="C631" s="15" t="s">
        <v>5</v>
      </c>
      <c r="D631" s="7" t="s">
        <v>438</v>
      </c>
      <c r="E631" s="11">
        <f t="shared" si="9"/>
        <v>17176</v>
      </c>
    </row>
    <row r="632" spans="1:5">
      <c r="A632" s="12">
        <v>24</v>
      </c>
      <c r="B632" s="13">
        <v>859.8</v>
      </c>
      <c r="C632" s="15" t="s">
        <v>5</v>
      </c>
      <c r="D632" s="7" t="s">
        <v>439</v>
      </c>
      <c r="E632" s="11">
        <f t="shared" si="9"/>
        <v>20635.199999999997</v>
      </c>
    </row>
    <row r="633" spans="1:5">
      <c r="A633" s="12">
        <v>163</v>
      </c>
      <c r="B633" s="13">
        <v>858.4</v>
      </c>
      <c r="C633" s="15" t="s">
        <v>5</v>
      </c>
      <c r="D633" s="7" t="s">
        <v>440</v>
      </c>
      <c r="E633" s="11">
        <f t="shared" si="9"/>
        <v>139919.19999999998</v>
      </c>
    </row>
    <row r="634" spans="1:5">
      <c r="A634" s="12">
        <v>23</v>
      </c>
      <c r="B634" s="13">
        <v>861.6</v>
      </c>
      <c r="C634" s="15" t="s">
        <v>5</v>
      </c>
      <c r="D634" s="7" t="s">
        <v>441</v>
      </c>
      <c r="E634" s="11">
        <f t="shared" si="9"/>
        <v>19816.8</v>
      </c>
    </row>
    <row r="635" spans="1:5">
      <c r="A635" s="12">
        <v>23</v>
      </c>
      <c r="B635" s="13">
        <v>861.8</v>
      </c>
      <c r="C635" s="15" t="s">
        <v>5</v>
      </c>
      <c r="D635" s="7" t="s">
        <v>442</v>
      </c>
      <c r="E635" s="11">
        <f t="shared" si="9"/>
        <v>19821.399999999998</v>
      </c>
    </row>
    <row r="636" spans="1:5">
      <c r="A636" s="12">
        <v>23</v>
      </c>
      <c r="B636" s="13">
        <v>858.8</v>
      </c>
      <c r="C636" s="15" t="s">
        <v>5</v>
      </c>
      <c r="D636" s="7" t="s">
        <v>443</v>
      </c>
      <c r="E636" s="11">
        <f t="shared" si="9"/>
        <v>19752.399999999998</v>
      </c>
    </row>
    <row r="637" spans="1:5">
      <c r="A637" s="12">
        <v>23</v>
      </c>
      <c r="B637" s="13">
        <v>858.8</v>
      </c>
      <c r="C637" s="15" t="s">
        <v>5</v>
      </c>
      <c r="D637" s="7" t="s">
        <v>443</v>
      </c>
      <c r="E637" s="11">
        <f t="shared" si="9"/>
        <v>19752.399999999998</v>
      </c>
    </row>
    <row r="638" spans="1:5">
      <c r="A638" s="12">
        <v>20</v>
      </c>
      <c r="B638" s="13">
        <v>858.8</v>
      </c>
      <c r="C638" s="15" t="s">
        <v>5</v>
      </c>
      <c r="D638" s="7" t="s">
        <v>443</v>
      </c>
      <c r="E638" s="11">
        <f t="shared" si="9"/>
        <v>17176</v>
      </c>
    </row>
    <row r="639" spans="1:5">
      <c r="A639" s="12">
        <v>23</v>
      </c>
      <c r="B639" s="13">
        <v>858.6</v>
      </c>
      <c r="C639" s="15" t="s">
        <v>5</v>
      </c>
      <c r="D639" s="7" t="s">
        <v>444</v>
      </c>
      <c r="E639" s="11">
        <f t="shared" si="9"/>
        <v>19747.8</v>
      </c>
    </row>
    <row r="640" spans="1:5">
      <c r="A640" s="12">
        <v>11</v>
      </c>
      <c r="B640" s="13">
        <v>857.6</v>
      </c>
      <c r="C640" s="15" t="s">
        <v>5</v>
      </c>
      <c r="D640" s="7" t="s">
        <v>445</v>
      </c>
      <c r="E640" s="11">
        <f t="shared" si="9"/>
        <v>9433.6</v>
      </c>
    </row>
    <row r="641" spans="1:5">
      <c r="A641" s="12">
        <v>12</v>
      </c>
      <c r="B641" s="13">
        <v>857.6</v>
      </c>
      <c r="C641" s="15" t="s">
        <v>5</v>
      </c>
      <c r="D641" s="7" t="s">
        <v>445</v>
      </c>
      <c r="E641" s="11">
        <f t="shared" si="9"/>
        <v>10291.200000000001</v>
      </c>
    </row>
    <row r="642" spans="1:5">
      <c r="A642" s="12">
        <v>23</v>
      </c>
      <c r="B642" s="13">
        <v>855.8</v>
      </c>
      <c r="C642" s="15" t="s">
        <v>5</v>
      </c>
      <c r="D642" s="7" t="s">
        <v>446</v>
      </c>
      <c r="E642" s="11">
        <f t="shared" si="9"/>
        <v>19683.399999999998</v>
      </c>
    </row>
    <row r="643" spans="1:5">
      <c r="A643" s="12">
        <v>23</v>
      </c>
      <c r="B643" s="13">
        <v>855.6</v>
      </c>
      <c r="C643" s="15" t="s">
        <v>5</v>
      </c>
      <c r="D643" s="7" t="s">
        <v>447</v>
      </c>
      <c r="E643" s="11">
        <f t="shared" ref="E643:E706" si="10">A643*B643</f>
        <v>19678.8</v>
      </c>
    </row>
    <row r="644" spans="1:5">
      <c r="A644" s="12">
        <v>23</v>
      </c>
      <c r="B644" s="13">
        <v>855.2</v>
      </c>
      <c r="C644" s="15" t="s">
        <v>5</v>
      </c>
      <c r="D644" s="7" t="s">
        <v>448</v>
      </c>
      <c r="E644" s="11">
        <f t="shared" si="10"/>
        <v>19669.600000000002</v>
      </c>
    </row>
    <row r="645" spans="1:5">
      <c r="A645" s="12">
        <v>47</v>
      </c>
      <c r="B645" s="13">
        <v>858</v>
      </c>
      <c r="C645" s="15" t="s">
        <v>5</v>
      </c>
      <c r="D645" s="7" t="s">
        <v>449</v>
      </c>
      <c r="E645" s="11">
        <f t="shared" si="10"/>
        <v>40326</v>
      </c>
    </row>
    <row r="646" spans="1:5">
      <c r="A646" s="12">
        <v>23</v>
      </c>
      <c r="B646" s="13">
        <v>857</v>
      </c>
      <c r="C646" s="15" t="s">
        <v>5</v>
      </c>
      <c r="D646" s="7" t="s">
        <v>450</v>
      </c>
      <c r="E646" s="11">
        <f t="shared" si="10"/>
        <v>19711</v>
      </c>
    </row>
    <row r="647" spans="1:5">
      <c r="A647" s="12">
        <v>23</v>
      </c>
      <c r="B647" s="13">
        <v>856.2</v>
      </c>
      <c r="C647" s="15" t="s">
        <v>5</v>
      </c>
      <c r="D647" s="7" t="s">
        <v>451</v>
      </c>
      <c r="E647" s="11">
        <f t="shared" si="10"/>
        <v>19692.600000000002</v>
      </c>
    </row>
    <row r="648" spans="1:5">
      <c r="A648" s="12">
        <v>24</v>
      </c>
      <c r="B648" s="13">
        <v>856.8</v>
      </c>
      <c r="C648" s="15" t="s">
        <v>5</v>
      </c>
      <c r="D648" s="7" t="s">
        <v>452</v>
      </c>
      <c r="E648" s="11">
        <f t="shared" si="10"/>
        <v>20563.199999999997</v>
      </c>
    </row>
    <row r="649" spans="1:5">
      <c r="A649" s="12">
        <v>46</v>
      </c>
      <c r="B649" s="13">
        <v>859.6</v>
      </c>
      <c r="C649" s="15" t="s">
        <v>5</v>
      </c>
      <c r="D649" s="7" t="s">
        <v>453</v>
      </c>
      <c r="E649" s="11">
        <f t="shared" si="10"/>
        <v>39541.599999999999</v>
      </c>
    </row>
    <row r="650" spans="1:5">
      <c r="A650" s="12">
        <v>23</v>
      </c>
      <c r="B650" s="13">
        <v>860.8</v>
      </c>
      <c r="C650" s="15" t="s">
        <v>5</v>
      </c>
      <c r="D650" s="7" t="s">
        <v>454</v>
      </c>
      <c r="E650" s="11">
        <f t="shared" si="10"/>
        <v>19798.399999999998</v>
      </c>
    </row>
    <row r="651" spans="1:5">
      <c r="A651" s="12">
        <v>24</v>
      </c>
      <c r="B651" s="13">
        <v>860.2</v>
      </c>
      <c r="C651" s="15" t="s">
        <v>5</v>
      </c>
      <c r="D651" s="7" t="s">
        <v>455</v>
      </c>
      <c r="E651" s="11">
        <f t="shared" si="10"/>
        <v>20644.800000000003</v>
      </c>
    </row>
    <row r="652" spans="1:5">
      <c r="A652" s="12">
        <v>54</v>
      </c>
      <c r="B652" s="13">
        <v>860.2</v>
      </c>
      <c r="C652" s="15" t="s">
        <v>5</v>
      </c>
      <c r="D652" s="7" t="s">
        <v>455</v>
      </c>
      <c r="E652" s="11">
        <f t="shared" si="10"/>
        <v>46450.8</v>
      </c>
    </row>
    <row r="653" spans="1:5">
      <c r="A653" s="12">
        <v>23</v>
      </c>
      <c r="B653" s="13">
        <v>861.6</v>
      </c>
      <c r="C653" s="15" t="s">
        <v>5</v>
      </c>
      <c r="D653" s="7" t="s">
        <v>456</v>
      </c>
      <c r="E653" s="11">
        <f t="shared" si="10"/>
        <v>19816.8</v>
      </c>
    </row>
    <row r="654" spans="1:5">
      <c r="A654" s="12">
        <v>23</v>
      </c>
      <c r="B654" s="13">
        <v>861.8</v>
      </c>
      <c r="C654" s="15" t="s">
        <v>5</v>
      </c>
      <c r="D654" s="7" t="s">
        <v>457</v>
      </c>
      <c r="E654" s="11">
        <f t="shared" si="10"/>
        <v>19821.399999999998</v>
      </c>
    </row>
    <row r="655" spans="1:5">
      <c r="A655" s="12">
        <v>23</v>
      </c>
      <c r="B655" s="13">
        <v>862.2</v>
      </c>
      <c r="C655" s="15" t="s">
        <v>5</v>
      </c>
      <c r="D655" s="7" t="s">
        <v>458</v>
      </c>
      <c r="E655" s="11">
        <f t="shared" si="10"/>
        <v>19830.600000000002</v>
      </c>
    </row>
    <row r="656" spans="1:5">
      <c r="A656" s="12">
        <v>24</v>
      </c>
      <c r="B656" s="13">
        <v>862</v>
      </c>
      <c r="C656" s="15" t="s">
        <v>5</v>
      </c>
      <c r="D656" s="7" t="s">
        <v>459</v>
      </c>
      <c r="E656" s="11">
        <f t="shared" si="10"/>
        <v>20688</v>
      </c>
    </row>
    <row r="657" spans="1:5">
      <c r="A657" s="12">
        <v>24</v>
      </c>
      <c r="B657" s="13">
        <v>864.6</v>
      </c>
      <c r="C657" s="15" t="s">
        <v>5</v>
      </c>
      <c r="D657" s="7" t="s">
        <v>460</v>
      </c>
      <c r="E657" s="11">
        <f t="shared" si="10"/>
        <v>20750.400000000001</v>
      </c>
    </row>
    <row r="658" spans="1:5">
      <c r="A658" s="12">
        <v>1</v>
      </c>
      <c r="B658" s="13">
        <v>866</v>
      </c>
      <c r="C658" s="15" t="s">
        <v>5</v>
      </c>
      <c r="D658" s="7" t="s">
        <v>461</v>
      </c>
      <c r="E658" s="11">
        <f t="shared" si="10"/>
        <v>866</v>
      </c>
    </row>
    <row r="659" spans="1:5">
      <c r="A659" s="12">
        <v>24</v>
      </c>
      <c r="B659" s="13">
        <v>865.6</v>
      </c>
      <c r="C659" s="15" t="s">
        <v>5</v>
      </c>
      <c r="D659" s="7" t="s">
        <v>462</v>
      </c>
      <c r="E659" s="11">
        <f t="shared" si="10"/>
        <v>20774.400000000001</v>
      </c>
    </row>
    <row r="660" spans="1:5">
      <c r="A660" s="12">
        <v>43</v>
      </c>
      <c r="B660" s="13">
        <v>865.4</v>
      </c>
      <c r="C660" s="15" t="s">
        <v>5</v>
      </c>
      <c r="D660" s="7" t="s">
        <v>463</v>
      </c>
      <c r="E660" s="11">
        <f t="shared" si="10"/>
        <v>37212.199999999997</v>
      </c>
    </row>
    <row r="661" spans="1:5">
      <c r="A661" s="12">
        <v>59</v>
      </c>
      <c r="B661" s="13">
        <v>865.4</v>
      </c>
      <c r="C661" s="15" t="s">
        <v>5</v>
      </c>
      <c r="D661" s="7" t="s">
        <v>464</v>
      </c>
      <c r="E661" s="11">
        <f t="shared" si="10"/>
        <v>51058.6</v>
      </c>
    </row>
    <row r="662" spans="1:5">
      <c r="A662" s="12">
        <v>8</v>
      </c>
      <c r="B662" s="13">
        <v>864.6</v>
      </c>
      <c r="C662" s="15" t="s">
        <v>5</v>
      </c>
      <c r="D662" s="7" t="s">
        <v>465</v>
      </c>
      <c r="E662" s="11">
        <f t="shared" si="10"/>
        <v>6916.8</v>
      </c>
    </row>
    <row r="663" spans="1:5">
      <c r="A663" s="12">
        <v>16</v>
      </c>
      <c r="B663" s="13">
        <v>864.6</v>
      </c>
      <c r="C663" s="15" t="s">
        <v>5</v>
      </c>
      <c r="D663" s="7" t="s">
        <v>465</v>
      </c>
      <c r="E663" s="11">
        <f t="shared" si="10"/>
        <v>13833.6</v>
      </c>
    </row>
    <row r="664" spans="1:5">
      <c r="A664" s="12">
        <v>23</v>
      </c>
      <c r="B664" s="13">
        <v>865</v>
      </c>
      <c r="C664" s="15" t="s">
        <v>5</v>
      </c>
      <c r="D664" s="7" t="s">
        <v>466</v>
      </c>
      <c r="E664" s="11">
        <f t="shared" si="10"/>
        <v>19895</v>
      </c>
    </row>
    <row r="665" spans="1:5">
      <c r="A665" s="12">
        <v>24</v>
      </c>
      <c r="B665" s="13">
        <v>865.4</v>
      </c>
      <c r="C665" s="15" t="s">
        <v>5</v>
      </c>
      <c r="D665" s="7" t="s">
        <v>467</v>
      </c>
      <c r="E665" s="11">
        <f t="shared" si="10"/>
        <v>20769.599999999999</v>
      </c>
    </row>
    <row r="666" spans="1:5">
      <c r="A666" s="12">
        <v>23</v>
      </c>
      <c r="B666" s="13">
        <v>864.8</v>
      </c>
      <c r="C666" s="15" t="s">
        <v>5</v>
      </c>
      <c r="D666" s="7" t="s">
        <v>468</v>
      </c>
      <c r="E666" s="11">
        <f t="shared" si="10"/>
        <v>19890.399999999998</v>
      </c>
    </row>
    <row r="667" spans="1:5">
      <c r="A667" s="12">
        <v>23</v>
      </c>
      <c r="B667" s="13">
        <v>865.2</v>
      </c>
      <c r="C667" s="15" t="s">
        <v>5</v>
      </c>
      <c r="D667" s="7" t="s">
        <v>469</v>
      </c>
      <c r="E667" s="11">
        <f t="shared" si="10"/>
        <v>19899.600000000002</v>
      </c>
    </row>
    <row r="668" spans="1:5">
      <c r="A668" s="12">
        <v>25</v>
      </c>
      <c r="B668" s="13">
        <v>865.2</v>
      </c>
      <c r="C668" s="15" t="s">
        <v>5</v>
      </c>
      <c r="D668" s="7" t="s">
        <v>470</v>
      </c>
      <c r="E668" s="11">
        <f t="shared" si="10"/>
        <v>21630</v>
      </c>
    </row>
    <row r="669" spans="1:5">
      <c r="A669" s="12">
        <v>23</v>
      </c>
      <c r="B669" s="13">
        <v>864.6</v>
      </c>
      <c r="C669" s="15" t="s">
        <v>5</v>
      </c>
      <c r="D669" s="7" t="s">
        <v>471</v>
      </c>
      <c r="E669" s="11">
        <f t="shared" si="10"/>
        <v>19885.8</v>
      </c>
    </row>
    <row r="670" spans="1:5">
      <c r="A670" s="12">
        <v>24</v>
      </c>
      <c r="B670" s="13">
        <v>864.8</v>
      </c>
      <c r="C670" s="15" t="s">
        <v>5</v>
      </c>
      <c r="D670" s="7" t="s">
        <v>472</v>
      </c>
      <c r="E670" s="11">
        <f t="shared" si="10"/>
        <v>20755.199999999997</v>
      </c>
    </row>
    <row r="671" spans="1:5">
      <c r="A671" s="12">
        <v>23</v>
      </c>
      <c r="B671" s="13">
        <v>865.4</v>
      </c>
      <c r="C671" s="15" t="s">
        <v>5</v>
      </c>
      <c r="D671" s="7" t="s">
        <v>473</v>
      </c>
      <c r="E671" s="11">
        <f t="shared" si="10"/>
        <v>19904.2</v>
      </c>
    </row>
    <row r="672" spans="1:5">
      <c r="A672" s="12">
        <v>24</v>
      </c>
      <c r="B672" s="13">
        <v>865</v>
      </c>
      <c r="C672" s="15" t="s">
        <v>5</v>
      </c>
      <c r="D672" s="7" t="s">
        <v>474</v>
      </c>
      <c r="E672" s="11">
        <f t="shared" si="10"/>
        <v>20760</v>
      </c>
    </row>
    <row r="673" spans="1:5">
      <c r="A673" s="12">
        <v>24</v>
      </c>
      <c r="B673" s="13">
        <v>865.2</v>
      </c>
      <c r="C673" s="15" t="s">
        <v>5</v>
      </c>
      <c r="D673" s="7" t="s">
        <v>475</v>
      </c>
      <c r="E673" s="11">
        <f t="shared" si="10"/>
        <v>20764.800000000003</v>
      </c>
    </row>
    <row r="674" spans="1:5">
      <c r="A674" s="12">
        <v>23</v>
      </c>
      <c r="B674" s="13">
        <v>865.4</v>
      </c>
      <c r="C674" s="15" t="s">
        <v>5</v>
      </c>
      <c r="D674" s="7" t="s">
        <v>476</v>
      </c>
      <c r="E674" s="11">
        <f t="shared" si="10"/>
        <v>19904.2</v>
      </c>
    </row>
    <row r="675" spans="1:5">
      <c r="A675" s="12">
        <v>23</v>
      </c>
      <c r="B675" s="13">
        <v>864.6</v>
      </c>
      <c r="C675" s="15" t="s">
        <v>5</v>
      </c>
      <c r="D675" s="7" t="s">
        <v>477</v>
      </c>
      <c r="E675" s="11">
        <f t="shared" si="10"/>
        <v>19885.8</v>
      </c>
    </row>
    <row r="676" spans="1:5">
      <c r="A676" s="12">
        <v>23</v>
      </c>
      <c r="B676" s="13">
        <v>864.6</v>
      </c>
      <c r="C676" s="15" t="s">
        <v>5</v>
      </c>
      <c r="D676" s="7" t="s">
        <v>478</v>
      </c>
      <c r="E676" s="11">
        <f t="shared" si="10"/>
        <v>19885.8</v>
      </c>
    </row>
    <row r="677" spans="1:5">
      <c r="A677" s="12">
        <v>23</v>
      </c>
      <c r="B677" s="13">
        <v>865</v>
      </c>
      <c r="C677" s="15" t="s">
        <v>5</v>
      </c>
      <c r="D677" s="7" t="s">
        <v>479</v>
      </c>
      <c r="E677" s="11">
        <f t="shared" si="10"/>
        <v>19895</v>
      </c>
    </row>
    <row r="678" spans="1:5">
      <c r="A678" s="12">
        <v>23</v>
      </c>
      <c r="B678" s="13">
        <v>865.2</v>
      </c>
      <c r="C678" s="15" t="s">
        <v>5</v>
      </c>
      <c r="D678" s="7" t="s">
        <v>480</v>
      </c>
      <c r="E678" s="11">
        <f t="shared" si="10"/>
        <v>19899.600000000002</v>
      </c>
    </row>
    <row r="679" spans="1:5">
      <c r="A679" s="12">
        <v>23</v>
      </c>
      <c r="B679" s="13">
        <v>865.4</v>
      </c>
      <c r="C679" s="15" t="s">
        <v>5</v>
      </c>
      <c r="D679" s="7" t="s">
        <v>481</v>
      </c>
      <c r="E679" s="11">
        <f t="shared" si="10"/>
        <v>19904.2</v>
      </c>
    </row>
    <row r="680" spans="1:5">
      <c r="A680" s="12">
        <v>23</v>
      </c>
      <c r="B680" s="13">
        <v>863</v>
      </c>
      <c r="C680" s="15" t="s">
        <v>5</v>
      </c>
      <c r="D680" s="7" t="s">
        <v>481</v>
      </c>
      <c r="E680" s="11">
        <f t="shared" si="10"/>
        <v>19849</v>
      </c>
    </row>
    <row r="681" spans="1:5">
      <c r="A681" s="12">
        <v>7</v>
      </c>
      <c r="B681" s="13">
        <v>863.4</v>
      </c>
      <c r="C681" s="15" t="s">
        <v>5</v>
      </c>
      <c r="D681" s="7" t="s">
        <v>481</v>
      </c>
      <c r="E681" s="11">
        <f t="shared" si="10"/>
        <v>6043.8</v>
      </c>
    </row>
    <row r="682" spans="1:5">
      <c r="A682" s="12">
        <v>1</v>
      </c>
      <c r="B682" s="13">
        <v>863.4</v>
      </c>
      <c r="C682" s="15" t="s">
        <v>5</v>
      </c>
      <c r="D682" s="7" t="s">
        <v>481</v>
      </c>
      <c r="E682" s="11">
        <f t="shared" si="10"/>
        <v>863.4</v>
      </c>
    </row>
    <row r="683" spans="1:5">
      <c r="A683" s="12">
        <v>23</v>
      </c>
      <c r="B683" s="13">
        <v>862</v>
      </c>
      <c r="C683" s="15" t="s">
        <v>5</v>
      </c>
      <c r="D683" s="7" t="s">
        <v>482</v>
      </c>
      <c r="E683" s="11">
        <f t="shared" si="10"/>
        <v>19826</v>
      </c>
    </row>
    <row r="684" spans="1:5">
      <c r="A684" s="12">
        <v>24</v>
      </c>
      <c r="B684" s="13">
        <v>862.6</v>
      </c>
      <c r="C684" s="15" t="s">
        <v>5</v>
      </c>
      <c r="D684" s="7" t="s">
        <v>483</v>
      </c>
      <c r="E684" s="11">
        <f t="shared" si="10"/>
        <v>20702.400000000001</v>
      </c>
    </row>
    <row r="685" spans="1:5">
      <c r="A685" s="12">
        <v>6</v>
      </c>
      <c r="B685" s="13">
        <v>862.2</v>
      </c>
      <c r="C685" s="15" t="s">
        <v>5</v>
      </c>
      <c r="D685" s="7" t="s">
        <v>484</v>
      </c>
      <c r="E685" s="11">
        <f t="shared" si="10"/>
        <v>5173.2000000000007</v>
      </c>
    </row>
    <row r="686" spans="1:5">
      <c r="A686" s="12">
        <v>18</v>
      </c>
      <c r="B686" s="13">
        <v>862.2</v>
      </c>
      <c r="C686" s="15" t="s">
        <v>5</v>
      </c>
      <c r="D686" s="7" t="s">
        <v>484</v>
      </c>
      <c r="E686" s="11">
        <f t="shared" si="10"/>
        <v>15519.6</v>
      </c>
    </row>
    <row r="687" spans="1:5">
      <c r="A687" s="12">
        <v>23</v>
      </c>
      <c r="B687" s="13">
        <v>862</v>
      </c>
      <c r="C687" s="15" t="s">
        <v>5</v>
      </c>
      <c r="D687" s="7" t="s">
        <v>485</v>
      </c>
      <c r="E687" s="11">
        <f t="shared" si="10"/>
        <v>19826</v>
      </c>
    </row>
    <row r="688" spans="1:5">
      <c r="A688" s="12">
        <v>17</v>
      </c>
      <c r="B688" s="13">
        <v>862.2</v>
      </c>
      <c r="C688" s="15" t="s">
        <v>5</v>
      </c>
      <c r="D688" s="7" t="s">
        <v>486</v>
      </c>
      <c r="E688" s="11">
        <f t="shared" si="10"/>
        <v>14657.400000000001</v>
      </c>
    </row>
    <row r="689" spans="1:5">
      <c r="A689" s="12">
        <v>6</v>
      </c>
      <c r="B689" s="13">
        <v>862.2</v>
      </c>
      <c r="C689" s="15" t="s">
        <v>5</v>
      </c>
      <c r="D689" s="7" t="s">
        <v>486</v>
      </c>
      <c r="E689" s="11">
        <f t="shared" si="10"/>
        <v>5173.2000000000007</v>
      </c>
    </row>
    <row r="690" spans="1:5">
      <c r="A690" s="12">
        <v>23</v>
      </c>
      <c r="B690" s="13">
        <v>863.4</v>
      </c>
      <c r="C690" s="15" t="s">
        <v>5</v>
      </c>
      <c r="D690" s="7" t="s">
        <v>487</v>
      </c>
      <c r="E690" s="11">
        <f t="shared" si="10"/>
        <v>19858.2</v>
      </c>
    </row>
    <row r="691" spans="1:5">
      <c r="A691" s="12">
        <v>23</v>
      </c>
      <c r="B691" s="13">
        <v>863.8</v>
      </c>
      <c r="C691" s="15" t="s">
        <v>5</v>
      </c>
      <c r="D691" s="7" t="s">
        <v>488</v>
      </c>
      <c r="E691" s="11">
        <f t="shared" si="10"/>
        <v>19867.399999999998</v>
      </c>
    </row>
    <row r="692" spans="1:5">
      <c r="A692" s="12">
        <v>23</v>
      </c>
      <c r="B692" s="13">
        <v>864.6</v>
      </c>
      <c r="C692" s="15" t="s">
        <v>5</v>
      </c>
      <c r="D692" s="7" t="s">
        <v>489</v>
      </c>
      <c r="E692" s="11">
        <f t="shared" si="10"/>
        <v>19885.8</v>
      </c>
    </row>
    <row r="693" spans="1:5">
      <c r="A693" s="12">
        <v>24</v>
      </c>
      <c r="B693" s="13">
        <v>864.6</v>
      </c>
      <c r="C693" s="15" t="s">
        <v>5</v>
      </c>
      <c r="D693" s="7" t="s">
        <v>490</v>
      </c>
      <c r="E693" s="11">
        <f t="shared" si="10"/>
        <v>20750.400000000001</v>
      </c>
    </row>
    <row r="694" spans="1:5">
      <c r="A694" s="12">
        <v>24</v>
      </c>
      <c r="B694" s="13">
        <v>864.8</v>
      </c>
      <c r="C694" s="15" t="s">
        <v>5</v>
      </c>
      <c r="D694" s="7" t="s">
        <v>491</v>
      </c>
      <c r="E694" s="11">
        <f t="shared" si="10"/>
        <v>20755.199999999997</v>
      </c>
    </row>
    <row r="695" spans="1:5">
      <c r="A695" s="12">
        <v>23</v>
      </c>
      <c r="B695" s="13">
        <v>864</v>
      </c>
      <c r="C695" s="15" t="s">
        <v>5</v>
      </c>
      <c r="D695" s="7" t="s">
        <v>492</v>
      </c>
      <c r="E695" s="11">
        <f t="shared" si="10"/>
        <v>19872</v>
      </c>
    </row>
    <row r="696" spans="1:5">
      <c r="A696" s="12">
        <v>23</v>
      </c>
      <c r="B696" s="13">
        <v>864.6</v>
      </c>
      <c r="C696" s="15" t="s">
        <v>5</v>
      </c>
      <c r="D696" s="7" t="s">
        <v>493</v>
      </c>
      <c r="E696" s="11">
        <f t="shared" si="10"/>
        <v>19885.8</v>
      </c>
    </row>
    <row r="697" spans="1:5">
      <c r="A697" s="12">
        <v>1</v>
      </c>
      <c r="B697" s="13">
        <v>864.6</v>
      </c>
      <c r="C697" s="15" t="s">
        <v>5</v>
      </c>
      <c r="D697" s="7" t="s">
        <v>494</v>
      </c>
      <c r="E697" s="11">
        <f t="shared" si="10"/>
        <v>864.6</v>
      </c>
    </row>
    <row r="698" spans="1:5">
      <c r="A698" s="12">
        <v>23</v>
      </c>
      <c r="B698" s="13">
        <v>864.6</v>
      </c>
      <c r="C698" s="15" t="s">
        <v>5</v>
      </c>
      <c r="D698" s="7" t="s">
        <v>494</v>
      </c>
      <c r="E698" s="11">
        <f t="shared" si="10"/>
        <v>19885.8</v>
      </c>
    </row>
    <row r="699" spans="1:5">
      <c r="A699" s="12">
        <v>1</v>
      </c>
      <c r="B699" s="13">
        <v>861.6</v>
      </c>
      <c r="C699" s="15" t="s">
        <v>5</v>
      </c>
      <c r="D699" s="7" t="s">
        <v>495</v>
      </c>
      <c r="E699" s="11">
        <f t="shared" si="10"/>
        <v>861.6</v>
      </c>
    </row>
    <row r="700" spans="1:5">
      <c r="A700" s="12">
        <v>19</v>
      </c>
      <c r="B700" s="13">
        <v>861.6</v>
      </c>
      <c r="C700" s="15" t="s">
        <v>5</v>
      </c>
      <c r="D700" s="7" t="s">
        <v>495</v>
      </c>
      <c r="E700" s="11">
        <f t="shared" si="10"/>
        <v>16370.4</v>
      </c>
    </row>
    <row r="701" spans="1:5">
      <c r="A701" s="12">
        <v>36</v>
      </c>
      <c r="B701" s="13">
        <v>862</v>
      </c>
      <c r="C701" s="15" t="s">
        <v>5</v>
      </c>
      <c r="D701" s="7" t="s">
        <v>496</v>
      </c>
      <c r="E701" s="11">
        <f t="shared" si="10"/>
        <v>31032</v>
      </c>
    </row>
    <row r="702" spans="1:5">
      <c r="A702" s="12">
        <v>47</v>
      </c>
      <c r="B702" s="13">
        <v>862</v>
      </c>
      <c r="C702" s="15" t="s">
        <v>5</v>
      </c>
      <c r="D702" s="7" t="s">
        <v>497</v>
      </c>
      <c r="E702" s="11">
        <f t="shared" si="10"/>
        <v>40514</v>
      </c>
    </row>
    <row r="703" spans="1:5">
      <c r="A703" s="12">
        <v>24</v>
      </c>
      <c r="B703" s="13">
        <v>862.2</v>
      </c>
      <c r="C703" s="15" t="s">
        <v>5</v>
      </c>
      <c r="D703" s="7" t="s">
        <v>498</v>
      </c>
      <c r="E703" s="11">
        <f t="shared" si="10"/>
        <v>20692.800000000003</v>
      </c>
    </row>
    <row r="704" spans="1:5">
      <c r="A704" s="12">
        <v>45</v>
      </c>
      <c r="B704" s="13">
        <v>862</v>
      </c>
      <c r="C704" s="15" t="s">
        <v>5</v>
      </c>
      <c r="D704" s="7" t="s">
        <v>499</v>
      </c>
      <c r="E704" s="11">
        <f t="shared" si="10"/>
        <v>38790</v>
      </c>
    </row>
    <row r="705" spans="1:5">
      <c r="A705" s="12">
        <v>24</v>
      </c>
      <c r="B705" s="13">
        <v>861.8</v>
      </c>
      <c r="C705" s="15" t="s">
        <v>5</v>
      </c>
      <c r="D705" s="7" t="s">
        <v>500</v>
      </c>
      <c r="E705" s="11">
        <f t="shared" si="10"/>
        <v>20683.199999999997</v>
      </c>
    </row>
    <row r="706" spans="1:5">
      <c r="A706" s="12">
        <v>23</v>
      </c>
      <c r="B706" s="13">
        <v>861.8</v>
      </c>
      <c r="C706" s="15" t="s">
        <v>5</v>
      </c>
      <c r="D706" s="7" t="s">
        <v>500</v>
      </c>
      <c r="E706" s="11">
        <f t="shared" si="10"/>
        <v>19821.399999999998</v>
      </c>
    </row>
    <row r="707" spans="1:5">
      <c r="A707" s="12">
        <v>19</v>
      </c>
      <c r="B707" s="13">
        <v>859.6</v>
      </c>
      <c r="C707" s="15" t="s">
        <v>5</v>
      </c>
      <c r="D707" s="7" t="s">
        <v>501</v>
      </c>
      <c r="E707" s="11">
        <f t="shared" ref="E707:E770" si="11">A707*B707</f>
        <v>16332.4</v>
      </c>
    </row>
    <row r="708" spans="1:5">
      <c r="A708" s="12">
        <v>23</v>
      </c>
      <c r="B708" s="13">
        <v>859.8</v>
      </c>
      <c r="C708" s="15" t="s">
        <v>5</v>
      </c>
      <c r="D708" s="7" t="s">
        <v>502</v>
      </c>
      <c r="E708" s="11">
        <f t="shared" si="11"/>
        <v>19775.399999999998</v>
      </c>
    </row>
    <row r="709" spans="1:5">
      <c r="A709" s="12">
        <v>24</v>
      </c>
      <c r="B709" s="13">
        <v>859.6</v>
      </c>
      <c r="C709" s="15" t="s">
        <v>5</v>
      </c>
      <c r="D709" s="7" t="s">
        <v>503</v>
      </c>
      <c r="E709" s="11">
        <f t="shared" si="11"/>
        <v>20630.400000000001</v>
      </c>
    </row>
    <row r="710" spans="1:5">
      <c r="A710" s="12">
        <v>23</v>
      </c>
      <c r="B710" s="13">
        <v>859.4</v>
      </c>
      <c r="C710" s="15" t="s">
        <v>5</v>
      </c>
      <c r="D710" s="7" t="s">
        <v>504</v>
      </c>
      <c r="E710" s="11">
        <f t="shared" si="11"/>
        <v>19766.2</v>
      </c>
    </row>
    <row r="711" spans="1:5">
      <c r="A711" s="12">
        <v>24</v>
      </c>
      <c r="B711" s="13">
        <v>858.8</v>
      </c>
      <c r="C711" s="15" t="s">
        <v>5</v>
      </c>
      <c r="D711" s="7" t="s">
        <v>505</v>
      </c>
      <c r="E711" s="11">
        <f t="shared" si="11"/>
        <v>20611.199999999997</v>
      </c>
    </row>
    <row r="712" spans="1:5">
      <c r="A712" s="12">
        <v>23</v>
      </c>
      <c r="B712" s="13">
        <v>858.6</v>
      </c>
      <c r="C712" s="15" t="s">
        <v>5</v>
      </c>
      <c r="D712" s="7" t="s">
        <v>506</v>
      </c>
      <c r="E712" s="11">
        <f t="shared" si="11"/>
        <v>19747.8</v>
      </c>
    </row>
    <row r="713" spans="1:5">
      <c r="A713" s="12">
        <v>23</v>
      </c>
      <c r="B713" s="13">
        <v>858.6</v>
      </c>
      <c r="C713" s="15" t="s">
        <v>5</v>
      </c>
      <c r="D713" s="7" t="s">
        <v>506</v>
      </c>
      <c r="E713" s="11">
        <f t="shared" si="11"/>
        <v>19747.8</v>
      </c>
    </row>
    <row r="714" spans="1:5">
      <c r="A714" s="12">
        <v>23</v>
      </c>
      <c r="B714" s="13">
        <v>858.6</v>
      </c>
      <c r="C714" s="15" t="s">
        <v>5</v>
      </c>
      <c r="D714" s="7" t="s">
        <v>507</v>
      </c>
      <c r="E714" s="11">
        <f t="shared" si="11"/>
        <v>19747.8</v>
      </c>
    </row>
    <row r="715" spans="1:5">
      <c r="A715" s="12">
        <v>500</v>
      </c>
      <c r="B715" s="13">
        <v>858.6</v>
      </c>
      <c r="C715" s="15" t="s">
        <v>5</v>
      </c>
      <c r="D715" s="7" t="s">
        <v>507</v>
      </c>
      <c r="E715" s="11">
        <f t="shared" si="11"/>
        <v>429300</v>
      </c>
    </row>
    <row r="716" spans="1:5">
      <c r="A716" s="12">
        <v>24</v>
      </c>
      <c r="B716" s="13">
        <v>858.6</v>
      </c>
      <c r="C716" s="15" t="s">
        <v>5</v>
      </c>
      <c r="D716" s="7" t="s">
        <v>508</v>
      </c>
      <c r="E716" s="11">
        <f t="shared" si="11"/>
        <v>20606.400000000001</v>
      </c>
    </row>
    <row r="717" spans="1:5">
      <c r="A717" s="12">
        <v>23</v>
      </c>
      <c r="B717" s="13">
        <v>857.6</v>
      </c>
      <c r="C717" s="15" t="s">
        <v>5</v>
      </c>
      <c r="D717" s="7" t="s">
        <v>509</v>
      </c>
      <c r="E717" s="11">
        <f t="shared" si="11"/>
        <v>19724.8</v>
      </c>
    </row>
    <row r="718" spans="1:5">
      <c r="A718" s="12">
        <v>23</v>
      </c>
      <c r="B718" s="13">
        <v>857</v>
      </c>
      <c r="C718" s="15" t="s">
        <v>5</v>
      </c>
      <c r="D718" s="7" t="s">
        <v>510</v>
      </c>
      <c r="E718" s="11">
        <f t="shared" si="11"/>
        <v>19711</v>
      </c>
    </row>
    <row r="719" spans="1:5">
      <c r="A719" s="12">
        <v>23</v>
      </c>
      <c r="B719" s="13">
        <v>858.4</v>
      </c>
      <c r="C719" s="15" t="s">
        <v>5</v>
      </c>
      <c r="D719" s="7" t="s">
        <v>511</v>
      </c>
      <c r="E719" s="11">
        <f t="shared" si="11"/>
        <v>19743.2</v>
      </c>
    </row>
    <row r="720" spans="1:5">
      <c r="A720" s="12">
        <v>25</v>
      </c>
      <c r="B720" s="13">
        <v>858</v>
      </c>
      <c r="C720" s="15" t="s">
        <v>5</v>
      </c>
      <c r="D720" s="7" t="s">
        <v>512</v>
      </c>
      <c r="E720" s="11">
        <f t="shared" si="11"/>
        <v>21450</v>
      </c>
    </row>
    <row r="721" spans="1:5">
      <c r="A721" s="12">
        <v>24</v>
      </c>
      <c r="B721" s="13">
        <v>860.4</v>
      </c>
      <c r="C721" s="15" t="s">
        <v>5</v>
      </c>
      <c r="D721" s="7" t="s">
        <v>513</v>
      </c>
      <c r="E721" s="11">
        <f t="shared" si="11"/>
        <v>20649.599999999999</v>
      </c>
    </row>
    <row r="722" spans="1:5">
      <c r="A722" s="12">
        <v>23</v>
      </c>
      <c r="B722" s="13">
        <v>861</v>
      </c>
      <c r="C722" s="15" t="s">
        <v>5</v>
      </c>
      <c r="D722" s="7" t="s">
        <v>514</v>
      </c>
      <c r="E722" s="11">
        <f t="shared" si="11"/>
        <v>19803</v>
      </c>
    </row>
    <row r="723" spans="1:5">
      <c r="A723" s="12">
        <v>23</v>
      </c>
      <c r="B723" s="13">
        <v>861</v>
      </c>
      <c r="C723" s="15" t="s">
        <v>5</v>
      </c>
      <c r="D723" s="7" t="s">
        <v>514</v>
      </c>
      <c r="E723" s="11">
        <f t="shared" si="11"/>
        <v>19803</v>
      </c>
    </row>
    <row r="724" spans="1:5">
      <c r="A724" s="12">
        <v>24</v>
      </c>
      <c r="B724" s="13">
        <v>861.2</v>
      </c>
      <c r="C724" s="15" t="s">
        <v>5</v>
      </c>
      <c r="D724" s="7" t="s">
        <v>515</v>
      </c>
      <c r="E724" s="11">
        <f t="shared" si="11"/>
        <v>20668.800000000003</v>
      </c>
    </row>
    <row r="725" spans="1:5">
      <c r="A725" s="12">
        <v>23</v>
      </c>
      <c r="B725" s="13">
        <v>861</v>
      </c>
      <c r="C725" s="15" t="s">
        <v>5</v>
      </c>
      <c r="D725" s="7" t="s">
        <v>516</v>
      </c>
      <c r="E725" s="11">
        <f t="shared" si="11"/>
        <v>19803</v>
      </c>
    </row>
    <row r="726" spans="1:5">
      <c r="A726" s="12">
        <v>24</v>
      </c>
      <c r="B726" s="13">
        <v>860.8</v>
      </c>
      <c r="C726" s="15" t="s">
        <v>5</v>
      </c>
      <c r="D726" s="7" t="s">
        <v>517</v>
      </c>
      <c r="E726" s="11">
        <f t="shared" si="11"/>
        <v>20659.199999999997</v>
      </c>
    </row>
    <row r="727" spans="1:5">
      <c r="A727" s="12">
        <v>23</v>
      </c>
      <c r="B727" s="13">
        <v>860.2</v>
      </c>
      <c r="C727" s="15" t="s">
        <v>5</v>
      </c>
      <c r="D727" s="7" t="s">
        <v>518</v>
      </c>
      <c r="E727" s="11">
        <f t="shared" si="11"/>
        <v>19784.600000000002</v>
      </c>
    </row>
    <row r="728" spans="1:5">
      <c r="A728" s="12">
        <v>24</v>
      </c>
      <c r="B728" s="13">
        <v>860.8</v>
      </c>
      <c r="C728" s="15" t="s">
        <v>5</v>
      </c>
      <c r="D728" s="7" t="s">
        <v>519</v>
      </c>
      <c r="E728" s="11">
        <f t="shared" si="11"/>
        <v>20659.199999999997</v>
      </c>
    </row>
    <row r="729" spans="1:5">
      <c r="A729" s="12">
        <v>24</v>
      </c>
      <c r="B729" s="13">
        <v>860.6</v>
      </c>
      <c r="C729" s="15" t="s">
        <v>5</v>
      </c>
      <c r="D729" s="7" t="s">
        <v>520</v>
      </c>
      <c r="E729" s="11">
        <f t="shared" si="11"/>
        <v>20654.400000000001</v>
      </c>
    </row>
    <row r="730" spans="1:5">
      <c r="A730" s="12">
        <v>23</v>
      </c>
      <c r="B730" s="13">
        <v>861</v>
      </c>
      <c r="C730" s="15" t="s">
        <v>5</v>
      </c>
      <c r="D730" s="7" t="s">
        <v>521</v>
      </c>
      <c r="E730" s="11">
        <f t="shared" si="11"/>
        <v>19803</v>
      </c>
    </row>
    <row r="731" spans="1:5">
      <c r="A731" s="12">
        <v>23</v>
      </c>
      <c r="B731" s="13">
        <v>861</v>
      </c>
      <c r="C731" s="15" t="s">
        <v>5</v>
      </c>
      <c r="D731" s="7" t="s">
        <v>522</v>
      </c>
      <c r="E731" s="11">
        <f t="shared" si="11"/>
        <v>19803</v>
      </c>
    </row>
    <row r="732" spans="1:5">
      <c r="A732" s="12">
        <v>23</v>
      </c>
      <c r="B732" s="13">
        <v>860.8</v>
      </c>
      <c r="C732" s="15" t="s">
        <v>5</v>
      </c>
      <c r="D732" s="7" t="s">
        <v>523</v>
      </c>
      <c r="E732" s="11">
        <f t="shared" si="11"/>
        <v>19798.399999999998</v>
      </c>
    </row>
    <row r="733" spans="1:5">
      <c r="A733" s="12">
        <v>7</v>
      </c>
      <c r="B733" s="13">
        <v>864</v>
      </c>
      <c r="C733" s="15" t="s">
        <v>5</v>
      </c>
      <c r="D733" s="7" t="s">
        <v>524</v>
      </c>
      <c r="E733" s="11">
        <f t="shared" si="11"/>
        <v>6048</v>
      </c>
    </row>
    <row r="734" spans="1:5">
      <c r="A734" s="12">
        <v>16</v>
      </c>
      <c r="B734" s="13">
        <v>864</v>
      </c>
      <c r="C734" s="15" t="s">
        <v>5</v>
      </c>
      <c r="D734" s="7" t="s">
        <v>524</v>
      </c>
      <c r="E734" s="11">
        <f t="shared" si="11"/>
        <v>13824</v>
      </c>
    </row>
    <row r="735" spans="1:5">
      <c r="A735" s="12">
        <v>7</v>
      </c>
      <c r="B735" s="13">
        <v>864</v>
      </c>
      <c r="C735" s="15" t="s">
        <v>5</v>
      </c>
      <c r="D735" s="7" t="s">
        <v>524</v>
      </c>
      <c r="E735" s="11">
        <f t="shared" si="11"/>
        <v>6048</v>
      </c>
    </row>
    <row r="736" spans="1:5">
      <c r="A736" s="12">
        <v>18</v>
      </c>
      <c r="B736" s="13">
        <v>863.6</v>
      </c>
      <c r="C736" s="15" t="s">
        <v>5</v>
      </c>
      <c r="D736" s="7" t="s">
        <v>525</v>
      </c>
      <c r="E736" s="11">
        <f t="shared" si="11"/>
        <v>15544.800000000001</v>
      </c>
    </row>
    <row r="737" spans="1:5">
      <c r="A737" s="12">
        <v>6</v>
      </c>
      <c r="B737" s="13">
        <v>863.6</v>
      </c>
      <c r="C737" s="15" t="s">
        <v>5</v>
      </c>
      <c r="D737" s="7" t="s">
        <v>525</v>
      </c>
      <c r="E737" s="11">
        <f t="shared" si="11"/>
        <v>5181.6000000000004</v>
      </c>
    </row>
    <row r="738" spans="1:5">
      <c r="A738" s="12">
        <v>23</v>
      </c>
      <c r="B738" s="13">
        <v>862.6</v>
      </c>
      <c r="C738" s="15" t="s">
        <v>5</v>
      </c>
      <c r="D738" s="7" t="s">
        <v>526</v>
      </c>
      <c r="E738" s="11">
        <f t="shared" si="11"/>
        <v>19839.8</v>
      </c>
    </row>
    <row r="739" spans="1:5">
      <c r="A739" s="12">
        <v>23</v>
      </c>
      <c r="B739" s="13">
        <v>864.2</v>
      </c>
      <c r="C739" s="15" t="s">
        <v>5</v>
      </c>
      <c r="D739" s="7" t="s">
        <v>527</v>
      </c>
      <c r="E739" s="11">
        <f t="shared" si="11"/>
        <v>19876.600000000002</v>
      </c>
    </row>
    <row r="740" spans="1:5">
      <c r="A740" s="12">
        <v>32</v>
      </c>
      <c r="B740" s="13">
        <v>864.4</v>
      </c>
      <c r="C740" s="15" t="s">
        <v>5</v>
      </c>
      <c r="D740" s="7" t="s">
        <v>528</v>
      </c>
      <c r="E740" s="11">
        <f t="shared" si="11"/>
        <v>27660.799999999999</v>
      </c>
    </row>
    <row r="741" spans="1:5">
      <c r="A741" s="12">
        <v>48</v>
      </c>
      <c r="B741" s="13">
        <v>864.2</v>
      </c>
      <c r="C741" s="15" t="s">
        <v>5</v>
      </c>
      <c r="D741" s="7" t="s">
        <v>529</v>
      </c>
      <c r="E741" s="11">
        <f t="shared" si="11"/>
        <v>41481.600000000006</v>
      </c>
    </row>
    <row r="742" spans="1:5">
      <c r="A742" s="12">
        <v>48</v>
      </c>
      <c r="B742" s="13">
        <v>864</v>
      </c>
      <c r="C742" s="15" t="s">
        <v>5</v>
      </c>
      <c r="D742" s="7" t="s">
        <v>530</v>
      </c>
      <c r="E742" s="11">
        <f t="shared" si="11"/>
        <v>41472</v>
      </c>
    </row>
    <row r="743" spans="1:5">
      <c r="A743" s="12">
        <v>46</v>
      </c>
      <c r="B743" s="13">
        <v>863.6</v>
      </c>
      <c r="C743" s="15" t="s">
        <v>5</v>
      </c>
      <c r="D743" s="7" t="s">
        <v>531</v>
      </c>
      <c r="E743" s="11">
        <f t="shared" si="11"/>
        <v>39725.599999999999</v>
      </c>
    </row>
    <row r="744" spans="1:5">
      <c r="A744" s="12">
        <v>23</v>
      </c>
      <c r="B744" s="13">
        <v>862.8</v>
      </c>
      <c r="C744" s="15" t="s">
        <v>5</v>
      </c>
      <c r="D744" s="7" t="s">
        <v>532</v>
      </c>
      <c r="E744" s="11">
        <f t="shared" si="11"/>
        <v>19844.399999999998</v>
      </c>
    </row>
    <row r="745" spans="1:5">
      <c r="A745" s="12">
        <v>23</v>
      </c>
      <c r="B745" s="13">
        <v>865.2</v>
      </c>
      <c r="C745" s="15" t="s">
        <v>5</v>
      </c>
      <c r="D745" s="7" t="s">
        <v>533</v>
      </c>
      <c r="E745" s="11">
        <f t="shared" si="11"/>
        <v>19899.600000000002</v>
      </c>
    </row>
    <row r="746" spans="1:5">
      <c r="A746" s="12">
        <v>45</v>
      </c>
      <c r="B746" s="13">
        <v>865.6</v>
      </c>
      <c r="C746" s="15" t="s">
        <v>5</v>
      </c>
      <c r="D746" s="7" t="s">
        <v>534</v>
      </c>
      <c r="E746" s="11">
        <f t="shared" si="11"/>
        <v>38952</v>
      </c>
    </row>
    <row r="747" spans="1:5">
      <c r="A747" s="12">
        <v>45</v>
      </c>
      <c r="B747" s="13">
        <v>865.2</v>
      </c>
      <c r="C747" s="15" t="s">
        <v>5</v>
      </c>
      <c r="D747" s="7" t="s">
        <v>535</v>
      </c>
      <c r="E747" s="11">
        <f t="shared" si="11"/>
        <v>38934</v>
      </c>
    </row>
    <row r="748" spans="1:5">
      <c r="A748" s="12">
        <v>23</v>
      </c>
      <c r="B748" s="13">
        <v>865</v>
      </c>
      <c r="C748" s="15" t="s">
        <v>5</v>
      </c>
      <c r="D748" s="7" t="s">
        <v>536</v>
      </c>
      <c r="E748" s="11">
        <f t="shared" si="11"/>
        <v>19895</v>
      </c>
    </row>
    <row r="749" spans="1:5">
      <c r="A749" s="12">
        <v>23</v>
      </c>
      <c r="B749" s="13">
        <v>864.6</v>
      </c>
      <c r="C749" s="15" t="s">
        <v>5</v>
      </c>
      <c r="D749" s="7" t="s">
        <v>537</v>
      </c>
      <c r="E749" s="11">
        <f t="shared" si="11"/>
        <v>19885.8</v>
      </c>
    </row>
    <row r="750" spans="1:5">
      <c r="A750" s="12">
        <v>22</v>
      </c>
      <c r="B750" s="13">
        <v>864.6</v>
      </c>
      <c r="C750" s="15" t="s">
        <v>5</v>
      </c>
      <c r="D750" s="7" t="s">
        <v>537</v>
      </c>
      <c r="E750" s="11">
        <f t="shared" si="11"/>
        <v>19021.2</v>
      </c>
    </row>
    <row r="751" spans="1:5">
      <c r="A751" s="12">
        <v>24</v>
      </c>
      <c r="B751" s="13">
        <v>864.6</v>
      </c>
      <c r="C751" s="15" t="s">
        <v>5</v>
      </c>
      <c r="D751" s="7" t="s">
        <v>538</v>
      </c>
      <c r="E751" s="11">
        <f t="shared" si="11"/>
        <v>20750.400000000001</v>
      </c>
    </row>
    <row r="752" spans="1:5">
      <c r="A752" s="12">
        <v>23</v>
      </c>
      <c r="B752" s="13">
        <v>864.4</v>
      </c>
      <c r="C752" s="15" t="s">
        <v>5</v>
      </c>
      <c r="D752" s="7" t="s">
        <v>539</v>
      </c>
      <c r="E752" s="11">
        <f t="shared" si="11"/>
        <v>19881.2</v>
      </c>
    </row>
    <row r="753" spans="1:5">
      <c r="A753" s="12">
        <v>5</v>
      </c>
      <c r="B753" s="13">
        <v>864.8</v>
      </c>
      <c r="C753" s="15" t="s">
        <v>5</v>
      </c>
      <c r="D753" s="7" t="s">
        <v>540</v>
      </c>
      <c r="E753" s="11">
        <f t="shared" si="11"/>
        <v>4324</v>
      </c>
    </row>
    <row r="754" spans="1:5">
      <c r="A754" s="12">
        <v>69</v>
      </c>
      <c r="B754" s="13">
        <v>865.8</v>
      </c>
      <c r="C754" s="15" t="s">
        <v>5</v>
      </c>
      <c r="D754" s="7" t="s">
        <v>541</v>
      </c>
      <c r="E754" s="11">
        <f t="shared" si="11"/>
        <v>59740.2</v>
      </c>
    </row>
    <row r="755" spans="1:5">
      <c r="A755" s="12">
        <v>19</v>
      </c>
      <c r="B755" s="13">
        <v>866.6</v>
      </c>
      <c r="C755" s="15" t="s">
        <v>5</v>
      </c>
      <c r="D755" s="7" t="s">
        <v>542</v>
      </c>
      <c r="E755" s="11">
        <f t="shared" si="11"/>
        <v>16465.400000000001</v>
      </c>
    </row>
    <row r="756" spans="1:5">
      <c r="A756" s="12">
        <v>77</v>
      </c>
      <c r="B756" s="13">
        <v>866.6</v>
      </c>
      <c r="C756" s="15" t="s">
        <v>5</v>
      </c>
      <c r="D756" s="7" t="s">
        <v>542</v>
      </c>
      <c r="E756" s="11">
        <f t="shared" si="11"/>
        <v>66728.2</v>
      </c>
    </row>
    <row r="757" spans="1:5">
      <c r="A757" s="12">
        <v>73</v>
      </c>
      <c r="B757" s="13">
        <v>865.8</v>
      </c>
      <c r="C757" s="15" t="s">
        <v>5</v>
      </c>
      <c r="D757" s="7" t="s">
        <v>543</v>
      </c>
      <c r="E757" s="11">
        <f t="shared" si="11"/>
        <v>63203.399999999994</v>
      </c>
    </row>
    <row r="758" spans="1:5">
      <c r="A758" s="12">
        <v>46</v>
      </c>
      <c r="B758" s="13">
        <v>865.4</v>
      </c>
      <c r="C758" s="15" t="s">
        <v>5</v>
      </c>
      <c r="D758" s="7" t="s">
        <v>544</v>
      </c>
      <c r="E758" s="11">
        <f t="shared" si="11"/>
        <v>39808.400000000001</v>
      </c>
    </row>
    <row r="759" spans="1:5">
      <c r="A759" s="12">
        <v>48</v>
      </c>
      <c r="B759" s="13">
        <v>867.6</v>
      </c>
      <c r="C759" s="15" t="s">
        <v>5</v>
      </c>
      <c r="D759" s="7" t="s">
        <v>545</v>
      </c>
      <c r="E759" s="11">
        <f t="shared" si="11"/>
        <v>41644.800000000003</v>
      </c>
    </row>
    <row r="760" spans="1:5">
      <c r="A760" s="12">
        <v>46</v>
      </c>
      <c r="B760" s="13">
        <v>866.8</v>
      </c>
      <c r="C760" s="15" t="s">
        <v>5</v>
      </c>
      <c r="D760" s="7" t="s">
        <v>546</v>
      </c>
      <c r="E760" s="11">
        <f t="shared" si="11"/>
        <v>39872.799999999996</v>
      </c>
    </row>
    <row r="761" spans="1:5">
      <c r="A761" s="12">
        <v>23</v>
      </c>
      <c r="B761" s="13">
        <v>867.2</v>
      </c>
      <c r="C761" s="15" t="s">
        <v>5</v>
      </c>
      <c r="D761" s="7" t="s">
        <v>547</v>
      </c>
      <c r="E761" s="11">
        <f t="shared" si="11"/>
        <v>19945.600000000002</v>
      </c>
    </row>
    <row r="762" spans="1:5">
      <c r="A762" s="12">
        <v>22</v>
      </c>
      <c r="B762" s="13">
        <v>867.2</v>
      </c>
      <c r="C762" s="15" t="s">
        <v>5</v>
      </c>
      <c r="D762" s="7" t="s">
        <v>547</v>
      </c>
      <c r="E762" s="11">
        <f t="shared" si="11"/>
        <v>19078.400000000001</v>
      </c>
    </row>
    <row r="763" spans="1:5">
      <c r="A763" s="12">
        <v>23</v>
      </c>
      <c r="B763" s="13">
        <v>867</v>
      </c>
      <c r="C763" s="15" t="s">
        <v>5</v>
      </c>
      <c r="D763" s="7" t="s">
        <v>548</v>
      </c>
      <c r="E763" s="11">
        <f t="shared" si="11"/>
        <v>19941</v>
      </c>
    </row>
    <row r="764" spans="1:5">
      <c r="A764" s="12">
        <v>22</v>
      </c>
      <c r="B764" s="13">
        <v>867</v>
      </c>
      <c r="C764" s="15" t="s">
        <v>5</v>
      </c>
      <c r="D764" s="7" t="s">
        <v>548</v>
      </c>
      <c r="E764" s="11">
        <f t="shared" si="11"/>
        <v>19074</v>
      </c>
    </row>
    <row r="765" spans="1:5">
      <c r="A765" s="12">
        <v>45</v>
      </c>
      <c r="B765" s="13">
        <v>867.8</v>
      </c>
      <c r="C765" s="15" t="s">
        <v>5</v>
      </c>
      <c r="D765" s="7" t="s">
        <v>549</v>
      </c>
      <c r="E765" s="11">
        <f t="shared" si="11"/>
        <v>39051</v>
      </c>
    </row>
    <row r="766" spans="1:5">
      <c r="A766" s="12">
        <v>48</v>
      </c>
      <c r="B766" s="13">
        <v>867</v>
      </c>
      <c r="C766" s="15" t="s">
        <v>5</v>
      </c>
      <c r="D766" s="7" t="s">
        <v>550</v>
      </c>
      <c r="E766" s="11">
        <f t="shared" si="11"/>
        <v>41616</v>
      </c>
    </row>
    <row r="767" spans="1:5">
      <c r="A767" s="12">
        <v>24</v>
      </c>
      <c r="B767" s="13">
        <v>866.4</v>
      </c>
      <c r="C767" s="15" t="s">
        <v>5</v>
      </c>
      <c r="D767" s="7" t="s">
        <v>551</v>
      </c>
      <c r="E767" s="11">
        <f t="shared" si="11"/>
        <v>20793.599999999999</v>
      </c>
    </row>
    <row r="768" spans="1:5">
      <c r="A768" s="12">
        <v>73</v>
      </c>
      <c r="B768" s="13">
        <v>867</v>
      </c>
      <c r="C768" s="15" t="s">
        <v>5</v>
      </c>
      <c r="D768" s="7" t="s">
        <v>552</v>
      </c>
      <c r="E768" s="11">
        <f t="shared" si="11"/>
        <v>63291</v>
      </c>
    </row>
    <row r="769" spans="1:5">
      <c r="A769" s="12">
        <v>24</v>
      </c>
      <c r="B769" s="13">
        <v>867</v>
      </c>
      <c r="C769" s="15" t="s">
        <v>5</v>
      </c>
      <c r="D769" s="7" t="s">
        <v>552</v>
      </c>
      <c r="E769" s="11">
        <f t="shared" si="11"/>
        <v>20808</v>
      </c>
    </row>
    <row r="770" spans="1:5">
      <c r="A770" s="12">
        <v>48</v>
      </c>
      <c r="B770" s="13">
        <v>867</v>
      </c>
      <c r="C770" s="15" t="s">
        <v>5</v>
      </c>
      <c r="D770" s="7" t="s">
        <v>553</v>
      </c>
      <c r="E770" s="11">
        <f t="shared" si="11"/>
        <v>41616</v>
      </c>
    </row>
    <row r="771" spans="1:5">
      <c r="A771" s="12">
        <v>24</v>
      </c>
      <c r="B771" s="13">
        <v>867.2</v>
      </c>
      <c r="C771" s="15" t="s">
        <v>5</v>
      </c>
      <c r="D771" s="7" t="s">
        <v>554</v>
      </c>
      <c r="E771" s="11">
        <f t="shared" ref="E771:E834" si="12">A771*B771</f>
        <v>20812.800000000003</v>
      </c>
    </row>
    <row r="772" spans="1:5">
      <c r="A772" s="12">
        <v>47</v>
      </c>
      <c r="B772" s="13">
        <v>867.2</v>
      </c>
      <c r="C772" s="15" t="s">
        <v>5</v>
      </c>
      <c r="D772" s="7" t="s">
        <v>555</v>
      </c>
      <c r="E772" s="11">
        <f t="shared" si="12"/>
        <v>40758.400000000001</v>
      </c>
    </row>
    <row r="773" spans="1:5">
      <c r="A773" s="12">
        <v>24</v>
      </c>
      <c r="B773" s="13">
        <v>867.6</v>
      </c>
      <c r="C773" s="15" t="s">
        <v>5</v>
      </c>
      <c r="D773" s="7" t="s">
        <v>556</v>
      </c>
      <c r="E773" s="11">
        <f t="shared" si="12"/>
        <v>20822.400000000001</v>
      </c>
    </row>
    <row r="774" spans="1:5">
      <c r="A774" s="12">
        <v>23</v>
      </c>
      <c r="B774" s="13">
        <v>867.8</v>
      </c>
      <c r="C774" s="15" t="s">
        <v>5</v>
      </c>
      <c r="D774" s="7" t="s">
        <v>557</v>
      </c>
      <c r="E774" s="11">
        <f t="shared" si="12"/>
        <v>19959.399999999998</v>
      </c>
    </row>
    <row r="775" spans="1:5">
      <c r="A775" s="12">
        <v>23</v>
      </c>
      <c r="B775" s="13">
        <v>867.4</v>
      </c>
      <c r="C775" s="15" t="s">
        <v>5</v>
      </c>
      <c r="D775" s="7" t="s">
        <v>558</v>
      </c>
      <c r="E775" s="11">
        <f t="shared" si="12"/>
        <v>19950.2</v>
      </c>
    </row>
    <row r="776" spans="1:5">
      <c r="A776" s="12">
        <v>24</v>
      </c>
      <c r="B776" s="13">
        <v>868.2</v>
      </c>
      <c r="C776" s="15" t="s">
        <v>5</v>
      </c>
      <c r="D776" s="7" t="s">
        <v>559</v>
      </c>
      <c r="E776" s="11">
        <f t="shared" si="12"/>
        <v>20836.800000000003</v>
      </c>
    </row>
    <row r="777" spans="1:5">
      <c r="A777" s="12">
        <v>24</v>
      </c>
      <c r="B777" s="13">
        <v>868.2</v>
      </c>
      <c r="C777" s="15" t="s">
        <v>5</v>
      </c>
      <c r="D777" s="7" t="s">
        <v>560</v>
      </c>
      <c r="E777" s="11">
        <f t="shared" si="12"/>
        <v>20836.800000000003</v>
      </c>
    </row>
    <row r="778" spans="1:5">
      <c r="A778" s="12">
        <v>23</v>
      </c>
      <c r="B778" s="13">
        <v>868.8</v>
      </c>
      <c r="C778" s="15" t="s">
        <v>5</v>
      </c>
      <c r="D778" s="7" t="s">
        <v>561</v>
      </c>
      <c r="E778" s="11">
        <f t="shared" si="12"/>
        <v>19982.399999999998</v>
      </c>
    </row>
    <row r="779" spans="1:5">
      <c r="A779" s="12">
        <v>23</v>
      </c>
      <c r="B779" s="13">
        <v>868.4</v>
      </c>
      <c r="C779" s="15" t="s">
        <v>5</v>
      </c>
      <c r="D779" s="7" t="s">
        <v>562</v>
      </c>
      <c r="E779" s="11">
        <f t="shared" si="12"/>
        <v>19973.2</v>
      </c>
    </row>
    <row r="780" spans="1:5">
      <c r="A780" s="12">
        <v>24</v>
      </c>
      <c r="B780" s="13">
        <v>868.2</v>
      </c>
      <c r="C780" s="15" t="s">
        <v>5</v>
      </c>
      <c r="D780" s="7" t="s">
        <v>563</v>
      </c>
      <c r="E780" s="11">
        <f t="shared" si="12"/>
        <v>20836.800000000003</v>
      </c>
    </row>
    <row r="781" spans="1:5">
      <c r="A781" s="12">
        <v>23</v>
      </c>
      <c r="B781" s="13">
        <v>868.2</v>
      </c>
      <c r="C781" s="15" t="s">
        <v>5</v>
      </c>
      <c r="D781" s="7" t="s">
        <v>564</v>
      </c>
      <c r="E781" s="11">
        <f t="shared" si="12"/>
        <v>19968.600000000002</v>
      </c>
    </row>
    <row r="782" spans="1:5">
      <c r="A782" s="12">
        <v>23</v>
      </c>
      <c r="B782" s="13">
        <v>867.2</v>
      </c>
      <c r="C782" s="15" t="s">
        <v>5</v>
      </c>
      <c r="D782" s="7" t="s">
        <v>565</v>
      </c>
      <c r="E782" s="11">
        <f t="shared" si="12"/>
        <v>19945.600000000002</v>
      </c>
    </row>
    <row r="783" spans="1:5">
      <c r="A783" s="12">
        <v>23</v>
      </c>
      <c r="B783" s="13">
        <v>866.8</v>
      </c>
      <c r="C783" s="15" t="s">
        <v>5</v>
      </c>
      <c r="D783" s="7" t="s">
        <v>566</v>
      </c>
      <c r="E783" s="11">
        <f t="shared" si="12"/>
        <v>19936.399999999998</v>
      </c>
    </row>
    <row r="784" spans="1:5">
      <c r="A784" s="12">
        <v>24</v>
      </c>
      <c r="B784" s="13">
        <v>867</v>
      </c>
      <c r="C784" s="15" t="s">
        <v>5</v>
      </c>
      <c r="D784" s="7" t="s">
        <v>567</v>
      </c>
      <c r="E784" s="11">
        <f t="shared" si="12"/>
        <v>20808</v>
      </c>
    </row>
    <row r="785" spans="1:5">
      <c r="A785" s="12">
        <v>23</v>
      </c>
      <c r="B785" s="13">
        <v>867.2</v>
      </c>
      <c r="C785" s="15" t="s">
        <v>5</v>
      </c>
      <c r="D785" s="7" t="s">
        <v>568</v>
      </c>
      <c r="E785" s="11">
        <f t="shared" si="12"/>
        <v>19945.600000000002</v>
      </c>
    </row>
    <row r="786" spans="1:5">
      <c r="A786" s="12">
        <v>22</v>
      </c>
      <c r="B786" s="13">
        <v>867.2</v>
      </c>
      <c r="C786" s="15" t="s">
        <v>5</v>
      </c>
      <c r="D786" s="7" t="s">
        <v>568</v>
      </c>
      <c r="E786" s="11">
        <f t="shared" si="12"/>
        <v>19078.400000000001</v>
      </c>
    </row>
    <row r="787" spans="1:5">
      <c r="A787" s="12">
        <v>23</v>
      </c>
      <c r="B787" s="13">
        <v>867.2</v>
      </c>
      <c r="C787" s="15" t="s">
        <v>5</v>
      </c>
      <c r="D787" s="7" t="s">
        <v>569</v>
      </c>
      <c r="E787" s="11">
        <f t="shared" si="12"/>
        <v>19945.600000000002</v>
      </c>
    </row>
    <row r="788" spans="1:5">
      <c r="A788" s="12">
        <v>24</v>
      </c>
      <c r="B788" s="13">
        <v>868.4</v>
      </c>
      <c r="C788" s="15" t="s">
        <v>5</v>
      </c>
      <c r="D788" s="7" t="s">
        <v>570</v>
      </c>
      <c r="E788" s="11">
        <f t="shared" si="12"/>
        <v>20841.599999999999</v>
      </c>
    </row>
    <row r="789" spans="1:5">
      <c r="A789" s="12">
        <v>24</v>
      </c>
      <c r="B789" s="13">
        <v>868</v>
      </c>
      <c r="C789" s="15" t="s">
        <v>5</v>
      </c>
      <c r="D789" s="7" t="s">
        <v>571</v>
      </c>
      <c r="E789" s="11">
        <f t="shared" si="12"/>
        <v>20832</v>
      </c>
    </row>
    <row r="790" spans="1:5">
      <c r="A790" s="12">
        <v>23</v>
      </c>
      <c r="B790" s="13">
        <v>868</v>
      </c>
      <c r="C790" s="15" t="s">
        <v>5</v>
      </c>
      <c r="D790" s="7" t="s">
        <v>571</v>
      </c>
      <c r="E790" s="11">
        <f t="shared" si="12"/>
        <v>19964</v>
      </c>
    </row>
    <row r="791" spans="1:5">
      <c r="A791" s="12">
        <v>48</v>
      </c>
      <c r="B791" s="13">
        <v>866.8</v>
      </c>
      <c r="C791" s="15" t="s">
        <v>5</v>
      </c>
      <c r="D791" s="7" t="s">
        <v>572</v>
      </c>
      <c r="E791" s="11">
        <f t="shared" si="12"/>
        <v>41606.399999999994</v>
      </c>
    </row>
    <row r="792" spans="1:5">
      <c r="A792" s="12">
        <v>23</v>
      </c>
      <c r="B792" s="13">
        <v>866</v>
      </c>
      <c r="C792" s="15" t="s">
        <v>5</v>
      </c>
      <c r="D792" s="7" t="s">
        <v>573</v>
      </c>
      <c r="E792" s="11">
        <f t="shared" si="12"/>
        <v>19918</v>
      </c>
    </row>
    <row r="793" spans="1:5">
      <c r="A793" s="12">
        <v>23</v>
      </c>
      <c r="B793" s="13">
        <v>865.8</v>
      </c>
      <c r="C793" s="15" t="s">
        <v>5</v>
      </c>
      <c r="D793" s="7" t="s">
        <v>574</v>
      </c>
      <c r="E793" s="11">
        <f t="shared" si="12"/>
        <v>19913.399999999998</v>
      </c>
    </row>
    <row r="794" spans="1:5">
      <c r="A794" s="12">
        <v>24</v>
      </c>
      <c r="B794" s="13">
        <v>865.8</v>
      </c>
      <c r="C794" s="15" t="s">
        <v>5</v>
      </c>
      <c r="D794" s="7" t="s">
        <v>575</v>
      </c>
      <c r="E794" s="11">
        <f t="shared" si="12"/>
        <v>20779.199999999997</v>
      </c>
    </row>
    <row r="795" spans="1:5">
      <c r="A795" s="12">
        <v>25</v>
      </c>
      <c r="B795" s="13">
        <v>865.6</v>
      </c>
      <c r="C795" s="15" t="s">
        <v>5</v>
      </c>
      <c r="D795" s="7" t="s">
        <v>576</v>
      </c>
      <c r="E795" s="11">
        <f t="shared" si="12"/>
        <v>21640</v>
      </c>
    </row>
    <row r="796" spans="1:5">
      <c r="A796" s="12">
        <v>23</v>
      </c>
      <c r="B796" s="13">
        <v>864.8</v>
      </c>
      <c r="C796" s="15" t="s">
        <v>5</v>
      </c>
      <c r="D796" s="7" t="s">
        <v>577</v>
      </c>
      <c r="E796" s="11">
        <f t="shared" si="12"/>
        <v>19890.399999999998</v>
      </c>
    </row>
    <row r="797" spans="1:5">
      <c r="A797" s="12">
        <v>24</v>
      </c>
      <c r="B797" s="13">
        <v>864</v>
      </c>
      <c r="C797" s="15" t="s">
        <v>5</v>
      </c>
      <c r="D797" s="7" t="s">
        <v>578</v>
      </c>
      <c r="E797" s="11">
        <f t="shared" si="12"/>
        <v>20736</v>
      </c>
    </row>
    <row r="798" spans="1:5">
      <c r="A798" s="12">
        <v>47</v>
      </c>
      <c r="B798" s="13">
        <v>863.2</v>
      </c>
      <c r="C798" s="15" t="s">
        <v>5</v>
      </c>
      <c r="D798" s="7" t="s">
        <v>579</v>
      </c>
      <c r="E798" s="11">
        <f t="shared" si="12"/>
        <v>40570.400000000001</v>
      </c>
    </row>
    <row r="799" spans="1:5">
      <c r="A799" s="12">
        <v>23</v>
      </c>
      <c r="B799" s="13">
        <v>863.2</v>
      </c>
      <c r="C799" s="15" t="s">
        <v>5</v>
      </c>
      <c r="D799" s="7" t="s">
        <v>580</v>
      </c>
      <c r="E799" s="11">
        <f t="shared" si="12"/>
        <v>19853.600000000002</v>
      </c>
    </row>
    <row r="800" spans="1:5">
      <c r="A800" s="12">
        <v>22</v>
      </c>
      <c r="B800" s="13">
        <v>863.2</v>
      </c>
      <c r="C800" s="15" t="s">
        <v>5</v>
      </c>
      <c r="D800" s="7" t="s">
        <v>580</v>
      </c>
      <c r="E800" s="11">
        <f t="shared" si="12"/>
        <v>18990.400000000001</v>
      </c>
    </row>
    <row r="801" spans="1:5">
      <c r="A801" s="12">
        <v>48</v>
      </c>
      <c r="B801" s="13">
        <v>862.2</v>
      </c>
      <c r="C801" s="15" t="s">
        <v>5</v>
      </c>
      <c r="D801" s="7" t="s">
        <v>581</v>
      </c>
      <c r="E801" s="11">
        <f t="shared" si="12"/>
        <v>41385.600000000006</v>
      </c>
    </row>
    <row r="802" spans="1:5">
      <c r="A802" s="12">
        <v>23</v>
      </c>
      <c r="B802" s="13">
        <v>862.2</v>
      </c>
      <c r="C802" s="15" t="s">
        <v>5</v>
      </c>
      <c r="D802" s="7" t="s">
        <v>582</v>
      </c>
      <c r="E802" s="11">
        <f t="shared" si="12"/>
        <v>19830.600000000002</v>
      </c>
    </row>
    <row r="803" spans="1:5">
      <c r="A803" s="12">
        <v>23</v>
      </c>
      <c r="B803" s="13">
        <v>863</v>
      </c>
      <c r="C803" s="15" t="s">
        <v>5</v>
      </c>
      <c r="D803" s="7" t="s">
        <v>583</v>
      </c>
      <c r="E803" s="11">
        <f t="shared" si="12"/>
        <v>19849</v>
      </c>
    </row>
    <row r="804" spans="1:5">
      <c r="A804" s="12">
        <v>23</v>
      </c>
      <c r="B804" s="13">
        <v>863</v>
      </c>
      <c r="C804" s="15" t="s">
        <v>5</v>
      </c>
      <c r="D804" s="7" t="s">
        <v>583</v>
      </c>
      <c r="E804" s="11">
        <f t="shared" si="12"/>
        <v>19849</v>
      </c>
    </row>
    <row r="805" spans="1:5">
      <c r="A805" s="12">
        <v>23</v>
      </c>
      <c r="B805" s="13">
        <v>862.2</v>
      </c>
      <c r="C805" s="15" t="s">
        <v>5</v>
      </c>
      <c r="D805" s="7" t="s">
        <v>584</v>
      </c>
      <c r="E805" s="11">
        <f t="shared" si="12"/>
        <v>19830.600000000002</v>
      </c>
    </row>
    <row r="806" spans="1:5">
      <c r="A806" s="12">
        <v>23</v>
      </c>
      <c r="B806" s="13">
        <v>862</v>
      </c>
      <c r="C806" s="15" t="s">
        <v>5</v>
      </c>
      <c r="D806" s="7" t="s">
        <v>585</v>
      </c>
      <c r="E806" s="11">
        <f t="shared" si="12"/>
        <v>19826</v>
      </c>
    </row>
    <row r="807" spans="1:5">
      <c r="A807" s="12">
        <v>24</v>
      </c>
      <c r="B807" s="13">
        <v>861.8</v>
      </c>
      <c r="C807" s="15" t="s">
        <v>5</v>
      </c>
      <c r="D807" s="7" t="s">
        <v>586</v>
      </c>
      <c r="E807" s="11">
        <f t="shared" si="12"/>
        <v>20683.199999999997</v>
      </c>
    </row>
    <row r="808" spans="1:5">
      <c r="A808" s="12">
        <v>24</v>
      </c>
      <c r="B808" s="13">
        <v>861.2</v>
      </c>
      <c r="C808" s="15" t="s">
        <v>5</v>
      </c>
      <c r="D808" s="7" t="s">
        <v>587</v>
      </c>
      <c r="E808" s="11">
        <f t="shared" si="12"/>
        <v>20668.800000000003</v>
      </c>
    </row>
    <row r="809" spans="1:5">
      <c r="A809" s="12">
        <v>23</v>
      </c>
      <c r="B809" s="13">
        <v>860.8</v>
      </c>
      <c r="C809" s="15" t="s">
        <v>5</v>
      </c>
      <c r="D809" s="7" t="s">
        <v>588</v>
      </c>
      <c r="E809" s="11">
        <f t="shared" si="12"/>
        <v>19798.399999999998</v>
      </c>
    </row>
    <row r="810" spans="1:5">
      <c r="A810" s="12">
        <v>23</v>
      </c>
      <c r="B810" s="13">
        <v>860.8</v>
      </c>
      <c r="C810" s="15" t="s">
        <v>5</v>
      </c>
      <c r="D810" s="7" t="s">
        <v>588</v>
      </c>
      <c r="E810" s="11">
        <f t="shared" si="12"/>
        <v>19798.399999999998</v>
      </c>
    </row>
    <row r="811" spans="1:5">
      <c r="A811" s="12">
        <v>47</v>
      </c>
      <c r="B811" s="13">
        <v>860.6</v>
      </c>
      <c r="C811" s="15" t="s">
        <v>5</v>
      </c>
      <c r="D811" s="7" t="s">
        <v>589</v>
      </c>
      <c r="E811" s="11">
        <f t="shared" si="12"/>
        <v>40448.200000000004</v>
      </c>
    </row>
    <row r="812" spans="1:5">
      <c r="A812" s="12">
        <v>45</v>
      </c>
      <c r="B812" s="13">
        <v>860.4</v>
      </c>
      <c r="C812" s="15" t="s">
        <v>5</v>
      </c>
      <c r="D812" s="7" t="s">
        <v>590</v>
      </c>
      <c r="E812" s="11">
        <f t="shared" si="12"/>
        <v>38718</v>
      </c>
    </row>
    <row r="813" spans="1:5">
      <c r="A813" s="12">
        <v>46</v>
      </c>
      <c r="B813" s="13">
        <v>860.2</v>
      </c>
      <c r="C813" s="15" t="s">
        <v>5</v>
      </c>
      <c r="D813" s="7" t="s">
        <v>590</v>
      </c>
      <c r="E813" s="11">
        <f t="shared" si="12"/>
        <v>39569.200000000004</v>
      </c>
    </row>
    <row r="814" spans="1:5">
      <c r="A814" s="12">
        <v>46</v>
      </c>
      <c r="B814" s="13">
        <v>860.6</v>
      </c>
      <c r="C814" s="15" t="s">
        <v>5</v>
      </c>
      <c r="D814" s="7" t="s">
        <v>591</v>
      </c>
      <c r="E814" s="11">
        <f t="shared" si="12"/>
        <v>39587.599999999999</v>
      </c>
    </row>
    <row r="815" spans="1:5">
      <c r="A815" s="12">
        <v>47</v>
      </c>
      <c r="B815" s="13">
        <v>860.4</v>
      </c>
      <c r="C815" s="15" t="s">
        <v>5</v>
      </c>
      <c r="D815" s="7" t="s">
        <v>592</v>
      </c>
      <c r="E815" s="11">
        <f t="shared" si="12"/>
        <v>40438.799999999996</v>
      </c>
    </row>
    <row r="816" spans="1:5">
      <c r="A816" s="12">
        <v>45</v>
      </c>
      <c r="B816" s="13">
        <v>861.6</v>
      </c>
      <c r="C816" s="15" t="s">
        <v>5</v>
      </c>
      <c r="D816" s="7" t="s">
        <v>593</v>
      </c>
      <c r="E816" s="11">
        <f t="shared" si="12"/>
        <v>38772</v>
      </c>
    </row>
    <row r="817" spans="1:5">
      <c r="A817" s="12">
        <v>29</v>
      </c>
      <c r="B817" s="13">
        <v>863.4</v>
      </c>
      <c r="C817" s="15" t="s">
        <v>5</v>
      </c>
      <c r="D817" s="7" t="s">
        <v>594</v>
      </c>
      <c r="E817" s="11">
        <f t="shared" si="12"/>
        <v>25038.6</v>
      </c>
    </row>
    <row r="818" spans="1:5">
      <c r="A818" s="12">
        <v>18</v>
      </c>
      <c r="B818" s="13">
        <v>863</v>
      </c>
      <c r="C818" s="15" t="s">
        <v>5</v>
      </c>
      <c r="D818" s="7" t="s">
        <v>595</v>
      </c>
      <c r="E818" s="11">
        <f t="shared" si="12"/>
        <v>15534</v>
      </c>
    </row>
    <row r="819" spans="1:5">
      <c r="A819" s="12">
        <v>29</v>
      </c>
      <c r="B819" s="13">
        <v>863</v>
      </c>
      <c r="C819" s="15" t="s">
        <v>5</v>
      </c>
      <c r="D819" s="7" t="s">
        <v>595</v>
      </c>
      <c r="E819" s="11">
        <f t="shared" si="12"/>
        <v>25027</v>
      </c>
    </row>
    <row r="820" spans="1:5">
      <c r="A820" s="12">
        <v>18</v>
      </c>
      <c r="B820" s="13">
        <v>863</v>
      </c>
      <c r="C820" s="15" t="s">
        <v>5</v>
      </c>
      <c r="D820" s="7" t="s">
        <v>595</v>
      </c>
      <c r="E820" s="11">
        <f t="shared" si="12"/>
        <v>15534</v>
      </c>
    </row>
    <row r="821" spans="1:5">
      <c r="A821" s="12">
        <v>25</v>
      </c>
      <c r="B821" s="13">
        <v>864.2</v>
      </c>
      <c r="C821" s="15" t="s">
        <v>5</v>
      </c>
      <c r="D821" s="7" t="s">
        <v>596</v>
      </c>
      <c r="E821" s="11">
        <f t="shared" si="12"/>
        <v>21605</v>
      </c>
    </row>
    <row r="822" spans="1:5">
      <c r="A822" s="12">
        <v>46</v>
      </c>
      <c r="B822" s="13">
        <v>864.8</v>
      </c>
      <c r="C822" s="15" t="s">
        <v>5</v>
      </c>
      <c r="D822" s="7" t="s">
        <v>597</v>
      </c>
      <c r="E822" s="11">
        <f t="shared" si="12"/>
        <v>39780.799999999996</v>
      </c>
    </row>
    <row r="823" spans="1:5">
      <c r="A823" s="12">
        <v>54</v>
      </c>
      <c r="B823" s="13">
        <v>864.6</v>
      </c>
      <c r="C823" s="15" t="s">
        <v>5</v>
      </c>
      <c r="D823" s="7" t="s">
        <v>598</v>
      </c>
      <c r="E823" s="11">
        <f t="shared" si="12"/>
        <v>46688.4</v>
      </c>
    </row>
    <row r="824" spans="1:5">
      <c r="A824" s="12">
        <v>46</v>
      </c>
      <c r="B824" s="13">
        <v>864.2</v>
      </c>
      <c r="C824" s="15" t="s">
        <v>5</v>
      </c>
      <c r="D824" s="7" t="s">
        <v>599</v>
      </c>
      <c r="E824" s="11">
        <f t="shared" si="12"/>
        <v>39753.200000000004</v>
      </c>
    </row>
    <row r="825" spans="1:5">
      <c r="A825" s="12">
        <v>46</v>
      </c>
      <c r="B825" s="13">
        <v>864.4</v>
      </c>
      <c r="C825" s="15" t="s">
        <v>5</v>
      </c>
      <c r="D825" s="7" t="s">
        <v>600</v>
      </c>
      <c r="E825" s="11">
        <f t="shared" si="12"/>
        <v>39762.400000000001</v>
      </c>
    </row>
    <row r="826" spans="1:5">
      <c r="A826" s="12">
        <v>22</v>
      </c>
      <c r="B826" s="13">
        <v>864.4</v>
      </c>
      <c r="C826" s="15" t="s">
        <v>5</v>
      </c>
      <c r="D826" s="7" t="s">
        <v>600</v>
      </c>
      <c r="E826" s="11">
        <f t="shared" si="12"/>
        <v>19016.8</v>
      </c>
    </row>
    <row r="827" spans="1:5">
      <c r="A827" s="12">
        <v>23</v>
      </c>
      <c r="B827" s="13">
        <v>864.4</v>
      </c>
      <c r="C827" s="15" t="s">
        <v>5</v>
      </c>
      <c r="D827" s="7" t="s">
        <v>600</v>
      </c>
      <c r="E827" s="11">
        <f t="shared" si="12"/>
        <v>19881.2</v>
      </c>
    </row>
    <row r="828" spans="1:5">
      <c r="A828" s="12">
        <v>47</v>
      </c>
      <c r="B828" s="13">
        <v>863.8</v>
      </c>
      <c r="C828" s="15" t="s">
        <v>5</v>
      </c>
      <c r="D828" s="7" t="s">
        <v>600</v>
      </c>
      <c r="E828" s="11">
        <f t="shared" si="12"/>
        <v>40598.6</v>
      </c>
    </row>
    <row r="829" spans="1:5">
      <c r="A829" s="12">
        <v>23</v>
      </c>
      <c r="B829" s="13">
        <v>862.8</v>
      </c>
      <c r="C829" s="15" t="s">
        <v>5</v>
      </c>
      <c r="D829" s="7" t="s">
        <v>601</v>
      </c>
      <c r="E829" s="11">
        <f t="shared" si="12"/>
        <v>19844.399999999998</v>
      </c>
    </row>
    <row r="830" spans="1:5">
      <c r="A830" s="12">
        <v>45</v>
      </c>
      <c r="B830" s="13">
        <v>864</v>
      </c>
      <c r="C830" s="15" t="s">
        <v>5</v>
      </c>
      <c r="D830" s="7" t="s">
        <v>602</v>
      </c>
      <c r="E830" s="11">
        <f t="shared" si="12"/>
        <v>38880</v>
      </c>
    </row>
    <row r="831" spans="1:5">
      <c r="A831" s="12">
        <v>46</v>
      </c>
      <c r="B831" s="13">
        <v>864.8</v>
      </c>
      <c r="C831" s="15" t="s">
        <v>5</v>
      </c>
      <c r="D831" s="7" t="s">
        <v>603</v>
      </c>
      <c r="E831" s="11">
        <f t="shared" si="12"/>
        <v>39780.799999999996</v>
      </c>
    </row>
    <row r="832" spans="1:5">
      <c r="A832" s="12">
        <v>44</v>
      </c>
      <c r="B832" s="13">
        <v>863.8</v>
      </c>
      <c r="C832" s="15" t="s">
        <v>5</v>
      </c>
      <c r="D832" s="7" t="s">
        <v>604</v>
      </c>
      <c r="E832" s="11">
        <f t="shared" si="12"/>
        <v>38007.199999999997</v>
      </c>
    </row>
    <row r="833" spans="1:5">
      <c r="A833" s="12">
        <v>18</v>
      </c>
      <c r="B833" s="13">
        <v>863.6</v>
      </c>
      <c r="C833" s="15" t="s">
        <v>5</v>
      </c>
      <c r="D833" s="7" t="s">
        <v>605</v>
      </c>
      <c r="E833" s="11">
        <f t="shared" si="12"/>
        <v>15544.800000000001</v>
      </c>
    </row>
    <row r="834" spans="1:5">
      <c r="A834" s="12">
        <v>5</v>
      </c>
      <c r="B834" s="13">
        <v>863.6</v>
      </c>
      <c r="C834" s="15" t="s">
        <v>5</v>
      </c>
      <c r="D834" s="7" t="s">
        <v>605</v>
      </c>
      <c r="E834" s="11">
        <f t="shared" si="12"/>
        <v>4318</v>
      </c>
    </row>
    <row r="835" spans="1:5">
      <c r="A835" s="12">
        <v>23</v>
      </c>
      <c r="B835" s="13">
        <v>863.6</v>
      </c>
      <c r="C835" s="15" t="s">
        <v>5</v>
      </c>
      <c r="D835" s="7" t="s">
        <v>605</v>
      </c>
      <c r="E835" s="11">
        <f t="shared" ref="E835:E898" si="13">A835*B835</f>
        <v>19862.8</v>
      </c>
    </row>
    <row r="836" spans="1:5">
      <c r="A836" s="12">
        <v>45</v>
      </c>
      <c r="B836" s="13">
        <v>863.8</v>
      </c>
      <c r="C836" s="15" t="s">
        <v>5</v>
      </c>
      <c r="D836" s="7" t="s">
        <v>606</v>
      </c>
      <c r="E836" s="11">
        <f t="shared" si="13"/>
        <v>38871</v>
      </c>
    </row>
    <row r="837" spans="1:5">
      <c r="A837" s="12">
        <v>47</v>
      </c>
      <c r="B837" s="13">
        <v>863.8</v>
      </c>
      <c r="C837" s="15" t="s">
        <v>5</v>
      </c>
      <c r="D837" s="7" t="s">
        <v>607</v>
      </c>
      <c r="E837" s="11">
        <f t="shared" si="13"/>
        <v>40598.6</v>
      </c>
    </row>
    <row r="838" spans="1:5">
      <c r="A838" s="12">
        <v>17</v>
      </c>
      <c r="B838" s="13">
        <v>863.6</v>
      </c>
      <c r="C838" s="15" t="s">
        <v>5</v>
      </c>
      <c r="D838" s="7" t="s">
        <v>608</v>
      </c>
      <c r="E838" s="11">
        <f t="shared" si="13"/>
        <v>14681.2</v>
      </c>
    </row>
    <row r="839" spans="1:5">
      <c r="A839" s="12">
        <v>45</v>
      </c>
      <c r="B839" s="13">
        <v>864.8</v>
      </c>
      <c r="C839" s="15" t="s">
        <v>5</v>
      </c>
      <c r="D839" s="7" t="s">
        <v>609</v>
      </c>
      <c r="E839" s="11">
        <f t="shared" si="13"/>
        <v>38916</v>
      </c>
    </row>
    <row r="840" spans="1:5">
      <c r="A840" s="12">
        <v>45</v>
      </c>
      <c r="B840" s="13">
        <v>865.2</v>
      </c>
      <c r="C840" s="15" t="s">
        <v>5</v>
      </c>
      <c r="D840" s="7" t="s">
        <v>609</v>
      </c>
      <c r="E840" s="11">
        <f t="shared" si="13"/>
        <v>38934</v>
      </c>
    </row>
    <row r="841" spans="1:5">
      <c r="A841" s="12">
        <v>39</v>
      </c>
      <c r="B841" s="13">
        <v>866.8</v>
      </c>
      <c r="C841" s="15" t="s">
        <v>5</v>
      </c>
      <c r="D841" s="7" t="s">
        <v>610</v>
      </c>
      <c r="E841" s="11">
        <f t="shared" si="13"/>
        <v>33805.199999999997</v>
      </c>
    </row>
    <row r="842" spans="1:5">
      <c r="A842" s="12">
        <v>28</v>
      </c>
      <c r="B842" s="13">
        <v>867.6</v>
      </c>
      <c r="C842" s="15" t="s">
        <v>5</v>
      </c>
      <c r="D842" s="7" t="s">
        <v>611</v>
      </c>
      <c r="E842" s="11">
        <f t="shared" si="13"/>
        <v>24292.799999999999</v>
      </c>
    </row>
    <row r="843" spans="1:5">
      <c r="A843" s="12">
        <v>29</v>
      </c>
      <c r="B843" s="13">
        <v>867.8</v>
      </c>
      <c r="C843" s="15" t="s">
        <v>5</v>
      </c>
      <c r="D843" s="7" t="s">
        <v>612</v>
      </c>
      <c r="E843" s="11">
        <f t="shared" si="13"/>
        <v>25166.199999999997</v>
      </c>
    </row>
    <row r="844" spans="1:5">
      <c r="A844" s="12">
        <v>14</v>
      </c>
      <c r="B844" s="13">
        <v>867.8</v>
      </c>
      <c r="C844" s="15" t="s">
        <v>5</v>
      </c>
      <c r="D844" s="7" t="s">
        <v>612</v>
      </c>
      <c r="E844" s="11">
        <f t="shared" si="13"/>
        <v>12149.199999999999</v>
      </c>
    </row>
    <row r="845" spans="1:5">
      <c r="A845" s="12">
        <v>23</v>
      </c>
      <c r="B845" s="13">
        <v>867.8</v>
      </c>
      <c r="C845" s="15" t="s">
        <v>5</v>
      </c>
      <c r="D845" s="7" t="s">
        <v>613</v>
      </c>
      <c r="E845" s="11">
        <f t="shared" si="13"/>
        <v>19959.399999999998</v>
      </c>
    </row>
    <row r="846" spans="1:5">
      <c r="A846" s="12">
        <v>70</v>
      </c>
      <c r="B846" s="13">
        <v>867.6</v>
      </c>
      <c r="C846" s="15" t="s">
        <v>5</v>
      </c>
      <c r="D846" s="7" t="s">
        <v>614</v>
      </c>
      <c r="E846" s="11">
        <f t="shared" si="13"/>
        <v>60732</v>
      </c>
    </row>
    <row r="847" spans="1:5">
      <c r="A847" s="12">
        <v>48</v>
      </c>
      <c r="B847" s="13">
        <v>868.6</v>
      </c>
      <c r="C847" s="15" t="s">
        <v>5</v>
      </c>
      <c r="D847" s="7" t="s">
        <v>615</v>
      </c>
      <c r="E847" s="11">
        <f t="shared" si="13"/>
        <v>41692.800000000003</v>
      </c>
    </row>
    <row r="848" spans="1:5">
      <c r="A848" s="12">
        <v>69</v>
      </c>
      <c r="B848" s="13">
        <v>869.8</v>
      </c>
      <c r="C848" s="15" t="s">
        <v>5</v>
      </c>
      <c r="D848" s="7" t="s">
        <v>616</v>
      </c>
      <c r="E848" s="11">
        <f t="shared" si="13"/>
        <v>60016.2</v>
      </c>
    </row>
    <row r="849" spans="1:5">
      <c r="A849" s="12">
        <v>24</v>
      </c>
      <c r="B849" s="13">
        <v>871.6</v>
      </c>
      <c r="C849" s="15" t="s">
        <v>5</v>
      </c>
      <c r="D849" s="7" t="s">
        <v>617</v>
      </c>
      <c r="E849" s="11">
        <f t="shared" si="13"/>
        <v>20918.400000000001</v>
      </c>
    </row>
    <row r="850" spans="1:5">
      <c r="A850" s="12">
        <v>46</v>
      </c>
      <c r="B850" s="13">
        <v>871.4</v>
      </c>
      <c r="C850" s="15" t="s">
        <v>5</v>
      </c>
      <c r="D850" s="7" t="s">
        <v>618</v>
      </c>
      <c r="E850" s="11">
        <f t="shared" si="13"/>
        <v>40084.400000000001</v>
      </c>
    </row>
    <row r="851" spans="1:5">
      <c r="A851" s="12">
        <v>23</v>
      </c>
      <c r="B851" s="13">
        <v>871.2</v>
      </c>
      <c r="C851" s="15" t="s">
        <v>5</v>
      </c>
      <c r="D851" s="7" t="s">
        <v>619</v>
      </c>
      <c r="E851" s="11">
        <f t="shared" si="13"/>
        <v>20037.600000000002</v>
      </c>
    </row>
    <row r="852" spans="1:5">
      <c r="A852" s="12">
        <v>23</v>
      </c>
      <c r="B852" s="13">
        <v>870.8</v>
      </c>
      <c r="C852" s="15" t="s">
        <v>5</v>
      </c>
      <c r="D852" s="7" t="s">
        <v>620</v>
      </c>
      <c r="E852" s="11">
        <f t="shared" si="13"/>
        <v>20028.399999999998</v>
      </c>
    </row>
    <row r="853" spans="1:5">
      <c r="A853" s="12">
        <v>23</v>
      </c>
      <c r="B853" s="13">
        <v>870.4</v>
      </c>
      <c r="C853" s="15" t="s">
        <v>5</v>
      </c>
      <c r="D853" s="7" t="s">
        <v>621</v>
      </c>
      <c r="E853" s="11">
        <f t="shared" si="13"/>
        <v>20019.2</v>
      </c>
    </row>
    <row r="854" spans="1:5">
      <c r="A854" s="12">
        <v>23</v>
      </c>
      <c r="B854" s="13">
        <v>870.4</v>
      </c>
      <c r="C854" s="15" t="s">
        <v>5</v>
      </c>
      <c r="D854" s="7" t="s">
        <v>622</v>
      </c>
      <c r="E854" s="11">
        <f t="shared" si="13"/>
        <v>20019.2</v>
      </c>
    </row>
    <row r="855" spans="1:5">
      <c r="A855" s="12">
        <v>24</v>
      </c>
      <c r="B855" s="13">
        <v>870.2</v>
      </c>
      <c r="C855" s="15" t="s">
        <v>5</v>
      </c>
      <c r="D855" s="7" t="s">
        <v>623</v>
      </c>
      <c r="E855" s="11">
        <f t="shared" si="13"/>
        <v>20884.800000000003</v>
      </c>
    </row>
    <row r="856" spans="1:5">
      <c r="A856" s="12">
        <v>48</v>
      </c>
      <c r="B856" s="13">
        <v>870.6</v>
      </c>
      <c r="C856" s="15" t="s">
        <v>5</v>
      </c>
      <c r="D856" s="7" t="s">
        <v>624</v>
      </c>
      <c r="E856" s="11">
        <f t="shared" si="13"/>
        <v>41788.800000000003</v>
      </c>
    </row>
    <row r="857" spans="1:5">
      <c r="A857" s="12">
        <v>23</v>
      </c>
      <c r="B857" s="13">
        <v>870.6</v>
      </c>
      <c r="C857" s="15" t="s">
        <v>5</v>
      </c>
      <c r="D857" s="7" t="s">
        <v>625</v>
      </c>
      <c r="E857" s="11">
        <f t="shared" si="13"/>
        <v>20023.8</v>
      </c>
    </row>
    <row r="858" spans="1:5">
      <c r="A858" s="12">
        <v>22</v>
      </c>
      <c r="B858" s="13">
        <v>870.6</v>
      </c>
      <c r="C858" s="15" t="s">
        <v>5</v>
      </c>
      <c r="D858" s="7" t="s">
        <v>625</v>
      </c>
      <c r="E858" s="11">
        <f t="shared" si="13"/>
        <v>19153.2</v>
      </c>
    </row>
    <row r="859" spans="1:5">
      <c r="A859" s="12">
        <v>45</v>
      </c>
      <c r="B859" s="13">
        <v>869.6</v>
      </c>
      <c r="C859" s="15" t="s">
        <v>5</v>
      </c>
      <c r="D859" s="7" t="s">
        <v>626</v>
      </c>
      <c r="E859" s="11">
        <f t="shared" si="13"/>
        <v>39132</v>
      </c>
    </row>
    <row r="860" spans="1:5">
      <c r="A860" s="12">
        <v>23</v>
      </c>
      <c r="B860" s="13">
        <v>869.6</v>
      </c>
      <c r="C860" s="15" t="s">
        <v>5</v>
      </c>
      <c r="D860" s="7" t="s">
        <v>627</v>
      </c>
      <c r="E860" s="11">
        <f t="shared" si="13"/>
        <v>20000.8</v>
      </c>
    </row>
    <row r="861" spans="1:5">
      <c r="A861" s="12">
        <v>23</v>
      </c>
      <c r="B861" s="13">
        <v>869.6</v>
      </c>
      <c r="C861" s="15" t="s">
        <v>5</v>
      </c>
      <c r="D861" s="7" t="s">
        <v>628</v>
      </c>
      <c r="E861" s="11">
        <f t="shared" si="13"/>
        <v>20000.8</v>
      </c>
    </row>
    <row r="862" spans="1:5">
      <c r="A862" s="12">
        <v>23</v>
      </c>
      <c r="B862" s="13">
        <v>869.2</v>
      </c>
      <c r="C862" s="15" t="s">
        <v>5</v>
      </c>
      <c r="D862" s="7" t="s">
        <v>629</v>
      </c>
      <c r="E862" s="11">
        <f t="shared" si="13"/>
        <v>19991.600000000002</v>
      </c>
    </row>
    <row r="863" spans="1:5">
      <c r="A863" s="12">
        <v>24</v>
      </c>
      <c r="B863" s="13">
        <v>869</v>
      </c>
      <c r="C863" s="15" t="s">
        <v>5</v>
      </c>
      <c r="D863" s="7" t="s">
        <v>630</v>
      </c>
      <c r="E863" s="11">
        <f t="shared" si="13"/>
        <v>20856</v>
      </c>
    </row>
    <row r="864" spans="1:5">
      <c r="A864" s="12">
        <v>23</v>
      </c>
      <c r="B864" s="13">
        <v>868.6</v>
      </c>
      <c r="C864" s="15" t="s">
        <v>5</v>
      </c>
      <c r="D864" s="7" t="s">
        <v>631</v>
      </c>
      <c r="E864" s="11">
        <f t="shared" si="13"/>
        <v>19977.8</v>
      </c>
    </row>
    <row r="865" spans="1:5">
      <c r="A865" s="12">
        <v>23</v>
      </c>
      <c r="B865" s="13">
        <v>867.4</v>
      </c>
      <c r="C865" s="15" t="s">
        <v>5</v>
      </c>
      <c r="D865" s="7" t="s">
        <v>632</v>
      </c>
      <c r="E865" s="11">
        <f t="shared" si="13"/>
        <v>19950.2</v>
      </c>
    </row>
    <row r="866" spans="1:5">
      <c r="A866" s="12">
        <v>77</v>
      </c>
      <c r="B866" s="13">
        <v>868</v>
      </c>
      <c r="C866" s="15" t="s">
        <v>5</v>
      </c>
      <c r="D866" s="7" t="s">
        <v>633</v>
      </c>
      <c r="E866" s="11">
        <f t="shared" si="13"/>
        <v>66836</v>
      </c>
    </row>
    <row r="867" spans="1:5">
      <c r="A867" s="12">
        <v>25</v>
      </c>
      <c r="B867" s="13">
        <v>875.8</v>
      </c>
      <c r="C867" s="15" t="s">
        <v>5</v>
      </c>
      <c r="D867" s="7" t="s">
        <v>634</v>
      </c>
      <c r="E867" s="11">
        <f t="shared" si="13"/>
        <v>21895</v>
      </c>
    </row>
    <row r="868" spans="1:5">
      <c r="A868" s="12">
        <v>30</v>
      </c>
      <c r="B868" s="13">
        <v>876.4</v>
      </c>
      <c r="C868" s="15" t="s">
        <v>5</v>
      </c>
      <c r="D868" s="7" t="s">
        <v>635</v>
      </c>
      <c r="E868" s="11">
        <f t="shared" si="13"/>
        <v>26292</v>
      </c>
    </row>
    <row r="869" spans="1:5">
      <c r="A869" s="12">
        <v>24</v>
      </c>
      <c r="B869" s="13">
        <v>874.8</v>
      </c>
      <c r="C869" s="15" t="s">
        <v>5</v>
      </c>
      <c r="D869" s="7" t="s">
        <v>635</v>
      </c>
      <c r="E869" s="11">
        <f t="shared" si="13"/>
        <v>20995.199999999997</v>
      </c>
    </row>
    <row r="870" spans="1:5">
      <c r="A870" s="12">
        <v>24</v>
      </c>
      <c r="B870" s="13">
        <v>874.8</v>
      </c>
      <c r="C870" s="15" t="s">
        <v>5</v>
      </c>
      <c r="D870" s="7" t="s">
        <v>636</v>
      </c>
      <c r="E870" s="11">
        <f t="shared" si="13"/>
        <v>20995.199999999997</v>
      </c>
    </row>
    <row r="871" spans="1:5">
      <c r="A871" s="12">
        <v>25</v>
      </c>
      <c r="B871" s="13">
        <v>875</v>
      </c>
      <c r="C871" s="15" t="s">
        <v>5</v>
      </c>
      <c r="D871" s="7" t="s">
        <v>637</v>
      </c>
      <c r="E871" s="11">
        <f t="shared" si="13"/>
        <v>21875</v>
      </c>
    </row>
    <row r="872" spans="1:5">
      <c r="A872" s="12">
        <v>25</v>
      </c>
      <c r="B872" s="13">
        <v>875</v>
      </c>
      <c r="C872" s="15" t="s">
        <v>5</v>
      </c>
      <c r="D872" s="7" t="s">
        <v>638</v>
      </c>
      <c r="E872" s="11">
        <f t="shared" si="13"/>
        <v>21875</v>
      </c>
    </row>
    <row r="873" spans="1:5">
      <c r="A873" s="12">
        <v>25</v>
      </c>
      <c r="B873" s="13">
        <v>875.6</v>
      </c>
      <c r="C873" s="15" t="s">
        <v>5</v>
      </c>
      <c r="D873" s="7" t="s">
        <v>639</v>
      </c>
      <c r="E873" s="11">
        <f t="shared" si="13"/>
        <v>21890</v>
      </c>
    </row>
    <row r="874" spans="1:5">
      <c r="A874" s="12">
        <v>24</v>
      </c>
      <c r="B874" s="13">
        <v>876.2</v>
      </c>
      <c r="C874" s="15" t="s">
        <v>5</v>
      </c>
      <c r="D874" s="7" t="s">
        <v>640</v>
      </c>
      <c r="E874" s="11">
        <f t="shared" si="13"/>
        <v>21028.800000000003</v>
      </c>
    </row>
    <row r="875" spans="1:5">
      <c r="A875" s="12">
        <v>25</v>
      </c>
      <c r="B875" s="13">
        <v>876</v>
      </c>
      <c r="C875" s="15" t="s">
        <v>5</v>
      </c>
      <c r="D875" s="7" t="s">
        <v>640</v>
      </c>
      <c r="E875" s="11">
        <f t="shared" si="13"/>
        <v>21900</v>
      </c>
    </row>
    <row r="876" spans="1:5">
      <c r="A876" s="12">
        <v>25</v>
      </c>
      <c r="B876" s="13">
        <v>875.8</v>
      </c>
      <c r="C876" s="15" t="s">
        <v>5</v>
      </c>
      <c r="D876" s="7" t="s">
        <v>641</v>
      </c>
      <c r="E876" s="11">
        <f t="shared" si="13"/>
        <v>21895</v>
      </c>
    </row>
    <row r="877" spans="1:5">
      <c r="A877" s="12">
        <v>25</v>
      </c>
      <c r="B877" s="13">
        <v>876</v>
      </c>
      <c r="C877" s="15" t="s">
        <v>5</v>
      </c>
      <c r="D877" s="7" t="s">
        <v>642</v>
      </c>
      <c r="E877" s="11">
        <f t="shared" si="13"/>
        <v>21900</v>
      </c>
    </row>
    <row r="878" spans="1:5">
      <c r="A878" s="12">
        <v>17</v>
      </c>
      <c r="B878" s="13">
        <v>877</v>
      </c>
      <c r="C878" s="15" t="s">
        <v>5</v>
      </c>
      <c r="D878" s="7" t="s">
        <v>643</v>
      </c>
      <c r="E878" s="11">
        <f t="shared" si="13"/>
        <v>14909</v>
      </c>
    </row>
    <row r="879" spans="1:5">
      <c r="A879" s="12">
        <v>8</v>
      </c>
      <c r="B879" s="13">
        <v>877</v>
      </c>
      <c r="C879" s="15" t="s">
        <v>5</v>
      </c>
      <c r="D879" s="7" t="s">
        <v>643</v>
      </c>
      <c r="E879" s="11">
        <f t="shared" si="13"/>
        <v>7016</v>
      </c>
    </row>
    <row r="880" spans="1:5">
      <c r="A880" s="12">
        <v>24</v>
      </c>
      <c r="B880" s="13">
        <v>876.4</v>
      </c>
      <c r="C880" s="15" t="s">
        <v>5</v>
      </c>
      <c r="D880" s="7" t="s">
        <v>644</v>
      </c>
      <c r="E880" s="11">
        <f t="shared" si="13"/>
        <v>21033.599999999999</v>
      </c>
    </row>
    <row r="881" spans="1:5">
      <c r="A881" s="12">
        <v>25</v>
      </c>
      <c r="B881" s="13">
        <v>876</v>
      </c>
      <c r="C881" s="15" t="s">
        <v>5</v>
      </c>
      <c r="D881" s="7" t="s">
        <v>645</v>
      </c>
      <c r="E881" s="11">
        <f t="shared" si="13"/>
        <v>21900</v>
      </c>
    </row>
    <row r="882" spans="1:5">
      <c r="A882" s="12">
        <v>24</v>
      </c>
      <c r="B882" s="13">
        <v>875</v>
      </c>
      <c r="C882" s="15" t="s">
        <v>5</v>
      </c>
      <c r="D882" s="7" t="s">
        <v>646</v>
      </c>
      <c r="E882" s="11">
        <f t="shared" si="13"/>
        <v>21000</v>
      </c>
    </row>
    <row r="883" spans="1:5">
      <c r="A883" s="12">
        <v>25</v>
      </c>
      <c r="B883" s="13">
        <v>876.6</v>
      </c>
      <c r="C883" s="15" t="s">
        <v>5</v>
      </c>
      <c r="D883" s="7" t="s">
        <v>647</v>
      </c>
      <c r="E883" s="11">
        <f t="shared" si="13"/>
        <v>21915</v>
      </c>
    </row>
    <row r="884" spans="1:5">
      <c r="A884" s="12">
        <v>25</v>
      </c>
      <c r="B884" s="13">
        <v>876</v>
      </c>
      <c r="C884" s="15" t="s">
        <v>5</v>
      </c>
      <c r="D884" s="7" t="s">
        <v>648</v>
      </c>
      <c r="E884" s="11">
        <f t="shared" si="13"/>
        <v>21900</v>
      </c>
    </row>
    <row r="885" spans="1:5">
      <c r="A885" s="12">
        <v>24</v>
      </c>
      <c r="B885" s="13">
        <v>877.4</v>
      </c>
      <c r="C885" s="15" t="s">
        <v>5</v>
      </c>
      <c r="D885" s="7" t="s">
        <v>649</v>
      </c>
      <c r="E885" s="11">
        <f t="shared" si="13"/>
        <v>21057.599999999999</v>
      </c>
    </row>
    <row r="886" spans="1:5">
      <c r="A886" s="12">
        <v>26</v>
      </c>
      <c r="B886" s="13">
        <v>876.8</v>
      </c>
      <c r="C886" s="15" t="s">
        <v>5</v>
      </c>
      <c r="D886" s="7" t="s">
        <v>650</v>
      </c>
      <c r="E886" s="11">
        <f t="shared" si="13"/>
        <v>22796.799999999999</v>
      </c>
    </row>
    <row r="887" spans="1:5">
      <c r="A887" s="12">
        <v>4</v>
      </c>
      <c r="B887" s="13">
        <v>876.8</v>
      </c>
      <c r="C887" s="15" t="s">
        <v>5</v>
      </c>
      <c r="D887" s="7" t="s">
        <v>651</v>
      </c>
      <c r="E887" s="11">
        <f t="shared" si="13"/>
        <v>3507.2</v>
      </c>
    </row>
    <row r="888" spans="1:5">
      <c r="A888" s="12">
        <v>20</v>
      </c>
      <c r="B888" s="13">
        <v>876.8</v>
      </c>
      <c r="C888" s="15" t="s">
        <v>5</v>
      </c>
      <c r="D888" s="7" t="s">
        <v>651</v>
      </c>
      <c r="E888" s="11">
        <f t="shared" si="13"/>
        <v>17536</v>
      </c>
    </row>
    <row r="889" spans="1:5">
      <c r="A889" s="12">
        <v>25</v>
      </c>
      <c r="B889" s="13">
        <v>877.4</v>
      </c>
      <c r="C889" s="15" t="s">
        <v>5</v>
      </c>
      <c r="D889" s="7" t="s">
        <v>652</v>
      </c>
      <c r="E889" s="11">
        <f t="shared" si="13"/>
        <v>21935</v>
      </c>
    </row>
    <row r="890" spans="1:5">
      <c r="A890" s="12">
        <v>25</v>
      </c>
      <c r="B890" s="13">
        <v>877.2</v>
      </c>
      <c r="C890" s="15" t="s">
        <v>5</v>
      </c>
      <c r="D890" s="7" t="s">
        <v>653</v>
      </c>
      <c r="E890" s="11">
        <f t="shared" si="13"/>
        <v>21930</v>
      </c>
    </row>
    <row r="891" spans="1:5">
      <c r="A891" s="12">
        <v>24</v>
      </c>
      <c r="B891" s="13">
        <v>877.4</v>
      </c>
      <c r="C891" s="15" t="s">
        <v>5</v>
      </c>
      <c r="D891" s="7" t="s">
        <v>654</v>
      </c>
      <c r="E891" s="11">
        <f t="shared" si="13"/>
        <v>21057.599999999999</v>
      </c>
    </row>
    <row r="892" spans="1:5">
      <c r="A892" s="12">
        <v>24</v>
      </c>
      <c r="B892" s="13">
        <v>878.6</v>
      </c>
      <c r="C892" s="15" t="s">
        <v>5</v>
      </c>
      <c r="D892" s="7" t="s">
        <v>655</v>
      </c>
      <c r="E892" s="11">
        <f t="shared" si="13"/>
        <v>21086.400000000001</v>
      </c>
    </row>
    <row r="893" spans="1:5">
      <c r="A893" s="12">
        <v>23</v>
      </c>
      <c r="B893" s="13">
        <v>878.6</v>
      </c>
      <c r="C893" s="15" t="s">
        <v>5</v>
      </c>
      <c r="D893" s="7" t="s">
        <v>655</v>
      </c>
      <c r="E893" s="11">
        <f t="shared" si="13"/>
        <v>20207.8</v>
      </c>
    </row>
    <row r="894" spans="1:5">
      <c r="A894" s="12">
        <v>26</v>
      </c>
      <c r="B894" s="13">
        <v>879.8</v>
      </c>
      <c r="C894" s="15" t="s">
        <v>5</v>
      </c>
      <c r="D894" s="7" t="s">
        <v>656</v>
      </c>
      <c r="E894" s="11">
        <f t="shared" si="13"/>
        <v>22874.799999999999</v>
      </c>
    </row>
    <row r="895" spans="1:5">
      <c r="A895" s="12">
        <v>24</v>
      </c>
      <c r="B895" s="13">
        <v>878.6</v>
      </c>
      <c r="C895" s="15" t="s">
        <v>5</v>
      </c>
      <c r="D895" s="7" t="s">
        <v>657</v>
      </c>
      <c r="E895" s="11">
        <f t="shared" si="13"/>
        <v>21086.400000000001</v>
      </c>
    </row>
    <row r="896" spans="1:5">
      <c r="A896" s="12">
        <v>24</v>
      </c>
      <c r="B896" s="13">
        <v>878.4</v>
      </c>
      <c r="C896" s="15" t="s">
        <v>5</v>
      </c>
      <c r="D896" s="7" t="s">
        <v>658</v>
      </c>
      <c r="E896" s="11">
        <f t="shared" si="13"/>
        <v>21081.599999999999</v>
      </c>
    </row>
    <row r="897" spans="1:5">
      <c r="A897" s="12">
        <v>24</v>
      </c>
      <c r="B897" s="13">
        <v>877</v>
      </c>
      <c r="C897" s="15" t="s">
        <v>5</v>
      </c>
      <c r="D897" s="7" t="s">
        <v>659</v>
      </c>
      <c r="E897" s="11">
        <f t="shared" si="13"/>
        <v>21048</v>
      </c>
    </row>
    <row r="898" spans="1:5">
      <c r="A898" s="12">
        <v>1</v>
      </c>
      <c r="B898" s="13">
        <v>879</v>
      </c>
      <c r="C898" s="15" t="s">
        <v>5</v>
      </c>
      <c r="D898" s="7" t="s">
        <v>660</v>
      </c>
      <c r="E898" s="11">
        <f t="shared" si="13"/>
        <v>879</v>
      </c>
    </row>
    <row r="899" spans="1:5">
      <c r="A899" s="12">
        <v>24</v>
      </c>
      <c r="B899" s="13">
        <v>879.6</v>
      </c>
      <c r="C899" s="15" t="s">
        <v>5</v>
      </c>
      <c r="D899" s="7" t="s">
        <v>661</v>
      </c>
      <c r="E899" s="11">
        <f t="shared" ref="E899:E962" si="14">A899*B899</f>
        <v>21110.400000000001</v>
      </c>
    </row>
    <row r="900" spans="1:5">
      <c r="A900" s="12">
        <v>25</v>
      </c>
      <c r="B900" s="13">
        <v>879.6</v>
      </c>
      <c r="C900" s="15" t="s">
        <v>5</v>
      </c>
      <c r="D900" s="7" t="s">
        <v>662</v>
      </c>
      <c r="E900" s="11">
        <f t="shared" si="14"/>
        <v>21990</v>
      </c>
    </row>
    <row r="901" spans="1:5">
      <c r="A901" s="12">
        <v>25</v>
      </c>
      <c r="B901" s="13">
        <v>879</v>
      </c>
      <c r="C901" s="15" t="s">
        <v>5</v>
      </c>
      <c r="D901" s="7" t="s">
        <v>663</v>
      </c>
      <c r="E901" s="11">
        <f t="shared" si="14"/>
        <v>21975</v>
      </c>
    </row>
    <row r="902" spans="1:5">
      <c r="A902" s="12">
        <v>25</v>
      </c>
      <c r="B902" s="13">
        <v>879</v>
      </c>
      <c r="C902" s="15" t="s">
        <v>5</v>
      </c>
      <c r="D902" s="7" t="s">
        <v>664</v>
      </c>
      <c r="E902" s="11">
        <f t="shared" si="14"/>
        <v>21975</v>
      </c>
    </row>
    <row r="903" spans="1:5">
      <c r="A903" s="12">
        <v>25</v>
      </c>
      <c r="B903" s="13">
        <v>879.2</v>
      </c>
      <c r="C903" s="15" t="s">
        <v>5</v>
      </c>
      <c r="D903" s="7" t="s">
        <v>665</v>
      </c>
      <c r="E903" s="11">
        <f t="shared" si="14"/>
        <v>21980</v>
      </c>
    </row>
    <row r="904" spans="1:5">
      <c r="A904" s="12">
        <v>24</v>
      </c>
      <c r="B904" s="13">
        <v>879.2</v>
      </c>
      <c r="C904" s="15" t="s">
        <v>5</v>
      </c>
      <c r="D904" s="7" t="s">
        <v>666</v>
      </c>
      <c r="E904" s="11">
        <f t="shared" si="14"/>
        <v>21100.800000000003</v>
      </c>
    </row>
    <row r="905" spans="1:5">
      <c r="A905" s="12">
        <v>25</v>
      </c>
      <c r="B905" s="13">
        <v>878.8</v>
      </c>
      <c r="C905" s="15" t="s">
        <v>5</v>
      </c>
      <c r="D905" s="7" t="s">
        <v>667</v>
      </c>
      <c r="E905" s="11">
        <f t="shared" si="14"/>
        <v>21970</v>
      </c>
    </row>
    <row r="906" spans="1:5">
      <c r="A906" s="12">
        <v>24</v>
      </c>
      <c r="B906" s="13">
        <v>879</v>
      </c>
      <c r="C906" s="15" t="s">
        <v>5</v>
      </c>
      <c r="D906" s="7" t="s">
        <v>668</v>
      </c>
      <c r="E906" s="11">
        <f t="shared" si="14"/>
        <v>21096</v>
      </c>
    </row>
    <row r="907" spans="1:5">
      <c r="A907" s="12">
        <v>24</v>
      </c>
      <c r="B907" s="13">
        <v>878.8</v>
      </c>
      <c r="C907" s="15" t="s">
        <v>5</v>
      </c>
      <c r="D907" s="7" t="s">
        <v>669</v>
      </c>
      <c r="E907" s="11">
        <f t="shared" si="14"/>
        <v>21091.199999999997</v>
      </c>
    </row>
    <row r="908" spans="1:5">
      <c r="A908" s="12">
        <v>25</v>
      </c>
      <c r="B908" s="13">
        <v>878.6</v>
      </c>
      <c r="C908" s="15" t="s">
        <v>5</v>
      </c>
      <c r="D908" s="7" t="s">
        <v>670</v>
      </c>
      <c r="E908" s="11">
        <f t="shared" si="14"/>
        <v>21965</v>
      </c>
    </row>
    <row r="909" spans="1:5">
      <c r="A909" s="12">
        <v>26</v>
      </c>
      <c r="B909" s="13">
        <v>878.4</v>
      </c>
      <c r="C909" s="15" t="s">
        <v>5</v>
      </c>
      <c r="D909" s="7" t="s">
        <v>671</v>
      </c>
      <c r="E909" s="11">
        <f t="shared" si="14"/>
        <v>22838.399999999998</v>
      </c>
    </row>
    <row r="910" spans="1:5">
      <c r="A910" s="12">
        <v>24</v>
      </c>
      <c r="B910" s="13">
        <v>879.2</v>
      </c>
      <c r="C910" s="15" t="s">
        <v>5</v>
      </c>
      <c r="D910" s="7" t="s">
        <v>672</v>
      </c>
      <c r="E910" s="11">
        <f t="shared" si="14"/>
        <v>21100.800000000003</v>
      </c>
    </row>
    <row r="911" spans="1:5">
      <c r="A911" s="12">
        <v>25</v>
      </c>
      <c r="B911" s="13">
        <v>878.6</v>
      </c>
      <c r="C911" s="15" t="s">
        <v>5</v>
      </c>
      <c r="D911" s="7" t="s">
        <v>673</v>
      </c>
      <c r="E911" s="11">
        <f t="shared" si="14"/>
        <v>21965</v>
      </c>
    </row>
    <row r="912" spans="1:5">
      <c r="A912" s="12">
        <v>10</v>
      </c>
      <c r="B912" s="13">
        <v>878.6</v>
      </c>
      <c r="C912" s="15" t="s">
        <v>5</v>
      </c>
      <c r="D912" s="7" t="s">
        <v>674</v>
      </c>
      <c r="E912" s="11">
        <f t="shared" si="14"/>
        <v>8786</v>
      </c>
    </row>
    <row r="913" spans="1:5">
      <c r="A913" s="12">
        <v>25</v>
      </c>
      <c r="B913" s="13">
        <v>877.2</v>
      </c>
      <c r="C913" s="15" t="s">
        <v>5</v>
      </c>
      <c r="D913" s="7" t="s">
        <v>675</v>
      </c>
      <c r="E913" s="11">
        <f t="shared" si="14"/>
        <v>21930</v>
      </c>
    </row>
    <row r="914" spans="1:5">
      <c r="A914" s="12">
        <v>24</v>
      </c>
      <c r="B914" s="13">
        <v>876.6</v>
      </c>
      <c r="C914" s="15" t="s">
        <v>5</v>
      </c>
      <c r="D914" s="7" t="s">
        <v>676</v>
      </c>
      <c r="E914" s="11">
        <f t="shared" si="14"/>
        <v>21038.400000000001</v>
      </c>
    </row>
    <row r="915" spans="1:5">
      <c r="A915" s="12">
        <v>25</v>
      </c>
      <c r="B915" s="13">
        <v>877</v>
      </c>
      <c r="C915" s="15" t="s">
        <v>5</v>
      </c>
      <c r="D915" s="7" t="s">
        <v>677</v>
      </c>
      <c r="E915" s="11">
        <f t="shared" si="14"/>
        <v>21925</v>
      </c>
    </row>
    <row r="916" spans="1:5">
      <c r="A916" s="12">
        <v>25</v>
      </c>
      <c r="B916" s="13">
        <v>877.8</v>
      </c>
      <c r="C916" s="15" t="s">
        <v>5</v>
      </c>
      <c r="D916" s="7" t="s">
        <v>678</v>
      </c>
      <c r="E916" s="11">
        <f t="shared" si="14"/>
        <v>21945</v>
      </c>
    </row>
    <row r="917" spans="1:5">
      <c r="A917" s="12">
        <v>23</v>
      </c>
      <c r="B917" s="13">
        <v>878</v>
      </c>
      <c r="C917" s="15" t="s">
        <v>5</v>
      </c>
      <c r="D917" s="7" t="s">
        <v>679</v>
      </c>
      <c r="E917" s="11">
        <f t="shared" si="14"/>
        <v>20194</v>
      </c>
    </row>
    <row r="918" spans="1:5">
      <c r="A918" s="12">
        <v>1</v>
      </c>
      <c r="B918" s="13">
        <v>878</v>
      </c>
      <c r="C918" s="15" t="s">
        <v>5</v>
      </c>
      <c r="D918" s="7" t="s">
        <v>679</v>
      </c>
      <c r="E918" s="11">
        <f t="shared" si="14"/>
        <v>878</v>
      </c>
    </row>
    <row r="919" spans="1:5">
      <c r="A919" s="12">
        <v>24</v>
      </c>
      <c r="B919" s="13">
        <v>878</v>
      </c>
      <c r="C919" s="15" t="s">
        <v>5</v>
      </c>
      <c r="D919" s="7" t="s">
        <v>680</v>
      </c>
      <c r="E919" s="11">
        <f t="shared" si="14"/>
        <v>21072</v>
      </c>
    </row>
    <row r="920" spans="1:5">
      <c r="A920" s="12">
        <v>24</v>
      </c>
      <c r="B920" s="13">
        <v>878</v>
      </c>
      <c r="C920" s="15" t="s">
        <v>5</v>
      </c>
      <c r="D920" s="7" t="s">
        <v>680</v>
      </c>
      <c r="E920" s="11">
        <f t="shared" si="14"/>
        <v>21072</v>
      </c>
    </row>
    <row r="921" spans="1:5">
      <c r="A921" s="12">
        <v>48</v>
      </c>
      <c r="B921" s="13">
        <v>877.6</v>
      </c>
      <c r="C921" s="15" t="s">
        <v>5</v>
      </c>
      <c r="D921" s="7" t="s">
        <v>681</v>
      </c>
      <c r="E921" s="11">
        <f t="shared" si="14"/>
        <v>42124.800000000003</v>
      </c>
    </row>
    <row r="922" spans="1:5">
      <c r="A922" s="12">
        <v>22</v>
      </c>
      <c r="B922" s="13">
        <v>877.6</v>
      </c>
      <c r="C922" s="15" t="s">
        <v>5</v>
      </c>
      <c r="D922" s="7" t="s">
        <v>682</v>
      </c>
      <c r="E922" s="11">
        <f t="shared" si="14"/>
        <v>19307.2</v>
      </c>
    </row>
    <row r="923" spans="1:5">
      <c r="A923" s="12">
        <v>3</v>
      </c>
      <c r="B923" s="13">
        <v>877.6</v>
      </c>
      <c r="C923" s="15" t="s">
        <v>5</v>
      </c>
      <c r="D923" s="7" t="s">
        <v>683</v>
      </c>
      <c r="E923" s="11">
        <f t="shared" si="14"/>
        <v>2632.8</v>
      </c>
    </row>
    <row r="924" spans="1:5">
      <c r="A924" s="12">
        <v>22</v>
      </c>
      <c r="B924" s="13">
        <v>877.6</v>
      </c>
      <c r="C924" s="15" t="s">
        <v>5</v>
      </c>
      <c r="D924" s="7" t="s">
        <v>683</v>
      </c>
      <c r="E924" s="11">
        <f t="shared" si="14"/>
        <v>19307.2</v>
      </c>
    </row>
    <row r="925" spans="1:5">
      <c r="A925" s="12">
        <v>24</v>
      </c>
      <c r="B925" s="13">
        <v>877.6</v>
      </c>
      <c r="C925" s="15" t="s">
        <v>5</v>
      </c>
      <c r="D925" s="7" t="s">
        <v>683</v>
      </c>
      <c r="E925" s="11">
        <f t="shared" si="14"/>
        <v>21062.400000000001</v>
      </c>
    </row>
    <row r="926" spans="1:5">
      <c r="A926" s="12">
        <v>47</v>
      </c>
      <c r="B926" s="13">
        <v>877.4</v>
      </c>
      <c r="C926" s="15" t="s">
        <v>5</v>
      </c>
      <c r="D926" s="7" t="s">
        <v>684</v>
      </c>
      <c r="E926" s="11">
        <f t="shared" si="14"/>
        <v>41237.799999999996</v>
      </c>
    </row>
    <row r="927" spans="1:5">
      <c r="A927" s="12">
        <v>25</v>
      </c>
      <c r="B927" s="13">
        <v>878.8</v>
      </c>
      <c r="C927" s="15" t="s">
        <v>5</v>
      </c>
      <c r="D927" s="7" t="s">
        <v>685</v>
      </c>
      <c r="E927" s="11">
        <f t="shared" si="14"/>
        <v>21970</v>
      </c>
    </row>
    <row r="928" spans="1:5">
      <c r="A928" s="12">
        <v>24</v>
      </c>
      <c r="B928" s="13">
        <v>879</v>
      </c>
      <c r="C928" s="15" t="s">
        <v>5</v>
      </c>
      <c r="D928" s="7" t="s">
        <v>686</v>
      </c>
      <c r="E928" s="11">
        <f t="shared" si="14"/>
        <v>21096</v>
      </c>
    </row>
    <row r="929" spans="1:5">
      <c r="A929" s="12">
        <v>24</v>
      </c>
      <c r="B929" s="13">
        <v>879.4</v>
      </c>
      <c r="C929" s="15" t="s">
        <v>5</v>
      </c>
      <c r="D929" s="7" t="s">
        <v>687</v>
      </c>
      <c r="E929" s="11">
        <f t="shared" si="14"/>
        <v>21105.599999999999</v>
      </c>
    </row>
    <row r="930" spans="1:5">
      <c r="A930" s="12">
        <v>25</v>
      </c>
      <c r="B930" s="13">
        <v>879.2</v>
      </c>
      <c r="C930" s="15" t="s">
        <v>5</v>
      </c>
      <c r="D930" s="7" t="s">
        <v>688</v>
      </c>
      <c r="E930" s="11">
        <f t="shared" si="14"/>
        <v>21980</v>
      </c>
    </row>
    <row r="931" spans="1:5">
      <c r="A931" s="12">
        <v>39</v>
      </c>
      <c r="B931" s="13">
        <v>879.2</v>
      </c>
      <c r="C931" s="15" t="s">
        <v>5</v>
      </c>
      <c r="D931" s="7" t="s">
        <v>689</v>
      </c>
      <c r="E931" s="11">
        <f t="shared" si="14"/>
        <v>34288.800000000003</v>
      </c>
    </row>
    <row r="932" spans="1:5">
      <c r="A932" s="12">
        <v>2</v>
      </c>
      <c r="B932" s="13">
        <v>879.2</v>
      </c>
      <c r="C932" s="15" t="s">
        <v>5</v>
      </c>
      <c r="D932" s="7" t="s">
        <v>689</v>
      </c>
      <c r="E932" s="11">
        <f t="shared" si="14"/>
        <v>1758.4</v>
      </c>
    </row>
    <row r="933" spans="1:5">
      <c r="A933" s="12">
        <v>26</v>
      </c>
      <c r="B933" s="13">
        <v>878.8</v>
      </c>
      <c r="C933" s="15" t="s">
        <v>5</v>
      </c>
      <c r="D933" s="7" t="s">
        <v>690</v>
      </c>
      <c r="E933" s="11">
        <f t="shared" si="14"/>
        <v>22848.799999999999</v>
      </c>
    </row>
    <row r="934" spans="1:5">
      <c r="A934" s="12">
        <v>26</v>
      </c>
      <c r="B934" s="13">
        <v>878.6</v>
      </c>
      <c r="C934" s="15" t="s">
        <v>5</v>
      </c>
      <c r="D934" s="7" t="s">
        <v>691</v>
      </c>
      <c r="E934" s="11">
        <f t="shared" si="14"/>
        <v>22843.600000000002</v>
      </c>
    </row>
    <row r="935" spans="1:5">
      <c r="A935" s="12">
        <v>10</v>
      </c>
      <c r="B935" s="13">
        <v>878.2</v>
      </c>
      <c r="C935" s="15" t="s">
        <v>5</v>
      </c>
      <c r="D935" s="7" t="s">
        <v>692</v>
      </c>
      <c r="E935" s="11">
        <f t="shared" si="14"/>
        <v>8782</v>
      </c>
    </row>
    <row r="936" spans="1:5">
      <c r="A936" s="12">
        <v>15</v>
      </c>
      <c r="B936" s="13">
        <v>878.2</v>
      </c>
      <c r="C936" s="15" t="s">
        <v>5</v>
      </c>
      <c r="D936" s="7" t="s">
        <v>692</v>
      </c>
      <c r="E936" s="11">
        <f t="shared" si="14"/>
        <v>13173</v>
      </c>
    </row>
    <row r="937" spans="1:5">
      <c r="A937" s="12">
        <v>8</v>
      </c>
      <c r="B937" s="13">
        <v>877.8</v>
      </c>
      <c r="C937" s="15" t="s">
        <v>5</v>
      </c>
      <c r="D937" s="7" t="s">
        <v>693</v>
      </c>
      <c r="E937" s="11">
        <f t="shared" si="14"/>
        <v>7022.4</v>
      </c>
    </row>
    <row r="938" spans="1:5">
      <c r="A938" s="12">
        <v>16</v>
      </c>
      <c r="B938" s="13">
        <v>877.8</v>
      </c>
      <c r="C938" s="15" t="s">
        <v>5</v>
      </c>
      <c r="D938" s="7" t="s">
        <v>693</v>
      </c>
      <c r="E938" s="11">
        <f t="shared" si="14"/>
        <v>14044.8</v>
      </c>
    </row>
    <row r="939" spans="1:5">
      <c r="A939" s="12">
        <v>18</v>
      </c>
      <c r="B939" s="13">
        <v>877.2</v>
      </c>
      <c r="C939" s="15" t="s">
        <v>5</v>
      </c>
      <c r="D939" s="7" t="s">
        <v>694</v>
      </c>
      <c r="E939" s="11">
        <f t="shared" si="14"/>
        <v>15789.6</v>
      </c>
    </row>
    <row r="940" spans="1:5">
      <c r="A940" s="12">
        <v>6</v>
      </c>
      <c r="B940" s="13">
        <v>877.2</v>
      </c>
      <c r="C940" s="15" t="s">
        <v>5</v>
      </c>
      <c r="D940" s="7" t="s">
        <v>694</v>
      </c>
      <c r="E940" s="11">
        <f t="shared" si="14"/>
        <v>5263.2000000000007</v>
      </c>
    </row>
    <row r="941" spans="1:5">
      <c r="A941" s="12">
        <v>25</v>
      </c>
      <c r="B941" s="13">
        <v>877</v>
      </c>
      <c r="C941" s="15" t="s">
        <v>5</v>
      </c>
      <c r="D941" s="7" t="s">
        <v>695</v>
      </c>
      <c r="E941" s="11">
        <f t="shared" si="14"/>
        <v>21925</v>
      </c>
    </row>
    <row r="942" spans="1:5">
      <c r="A942" s="12">
        <v>24</v>
      </c>
      <c r="B942" s="13">
        <v>875</v>
      </c>
      <c r="C942" s="15" t="s">
        <v>5</v>
      </c>
      <c r="D942" s="7" t="s">
        <v>696</v>
      </c>
      <c r="E942" s="11">
        <f t="shared" si="14"/>
        <v>21000</v>
      </c>
    </row>
    <row r="943" spans="1:5">
      <c r="A943" s="12">
        <v>25</v>
      </c>
      <c r="B943" s="13">
        <v>873.6</v>
      </c>
      <c r="C943" s="15" t="s">
        <v>5</v>
      </c>
      <c r="D943" s="7" t="s">
        <v>697</v>
      </c>
      <c r="E943" s="11">
        <f t="shared" si="14"/>
        <v>21840</v>
      </c>
    </row>
    <row r="944" spans="1:5">
      <c r="A944" s="12">
        <v>24</v>
      </c>
      <c r="B944" s="13">
        <v>873.8</v>
      </c>
      <c r="C944" s="15" t="s">
        <v>5</v>
      </c>
      <c r="D944" s="7" t="s">
        <v>698</v>
      </c>
      <c r="E944" s="11">
        <f t="shared" si="14"/>
        <v>20971.199999999997</v>
      </c>
    </row>
    <row r="945" spans="1:5">
      <c r="A945" s="12">
        <v>25</v>
      </c>
      <c r="B945" s="13">
        <v>873.8</v>
      </c>
      <c r="C945" s="15" t="s">
        <v>5</v>
      </c>
      <c r="D945" s="7" t="s">
        <v>699</v>
      </c>
      <c r="E945" s="11">
        <f t="shared" si="14"/>
        <v>21845</v>
      </c>
    </row>
    <row r="946" spans="1:5">
      <c r="A946" s="12">
        <v>24</v>
      </c>
      <c r="B946" s="13">
        <v>873.4</v>
      </c>
      <c r="C946" s="15" t="s">
        <v>5</v>
      </c>
      <c r="D946" s="7" t="s">
        <v>700</v>
      </c>
      <c r="E946" s="11">
        <f t="shared" si="14"/>
        <v>20961.599999999999</v>
      </c>
    </row>
    <row r="947" spans="1:5">
      <c r="A947" s="12">
        <v>24</v>
      </c>
      <c r="B947" s="13">
        <v>873.2</v>
      </c>
      <c r="C947" s="15" t="s">
        <v>5</v>
      </c>
      <c r="D947" s="7" t="s">
        <v>700</v>
      </c>
      <c r="E947" s="11">
        <f t="shared" si="14"/>
        <v>20956.800000000003</v>
      </c>
    </row>
    <row r="948" spans="1:5">
      <c r="A948" s="12">
        <v>156</v>
      </c>
      <c r="B948" s="13">
        <v>873</v>
      </c>
      <c r="C948" s="15" t="s">
        <v>5</v>
      </c>
      <c r="D948" s="7" t="s">
        <v>700</v>
      </c>
      <c r="E948" s="11">
        <f t="shared" si="14"/>
        <v>136188</v>
      </c>
    </row>
    <row r="949" spans="1:5">
      <c r="A949" s="12">
        <v>30</v>
      </c>
      <c r="B949" s="13">
        <v>873</v>
      </c>
      <c r="C949" s="15" t="s">
        <v>5</v>
      </c>
      <c r="D949" s="7" t="s">
        <v>700</v>
      </c>
      <c r="E949" s="11">
        <f t="shared" si="14"/>
        <v>26190</v>
      </c>
    </row>
    <row r="950" spans="1:5">
      <c r="A950" s="12">
        <v>314</v>
      </c>
      <c r="B950" s="13">
        <v>873</v>
      </c>
      <c r="C950" s="15" t="s">
        <v>5</v>
      </c>
      <c r="D950" s="7" t="s">
        <v>700</v>
      </c>
      <c r="E950" s="11">
        <f t="shared" si="14"/>
        <v>274122</v>
      </c>
    </row>
    <row r="951" spans="1:5">
      <c r="A951" s="12">
        <v>25</v>
      </c>
      <c r="B951" s="13">
        <v>874</v>
      </c>
      <c r="C951" s="15" t="s">
        <v>5</v>
      </c>
      <c r="D951" s="7" t="s">
        <v>701</v>
      </c>
      <c r="E951" s="11">
        <f t="shared" si="14"/>
        <v>21850</v>
      </c>
    </row>
    <row r="952" spans="1:5">
      <c r="A952" s="12">
        <v>24</v>
      </c>
      <c r="B952" s="13">
        <v>873.8</v>
      </c>
      <c r="C952" s="15" t="s">
        <v>5</v>
      </c>
      <c r="D952" s="7" t="s">
        <v>702</v>
      </c>
      <c r="E952" s="11">
        <f t="shared" si="14"/>
        <v>20971.199999999997</v>
      </c>
    </row>
    <row r="953" spans="1:5">
      <c r="A953" s="12">
        <v>24</v>
      </c>
      <c r="B953" s="13">
        <v>873.6</v>
      </c>
      <c r="C953" s="15" t="s">
        <v>5</v>
      </c>
      <c r="D953" s="7" t="s">
        <v>703</v>
      </c>
      <c r="E953" s="11">
        <f t="shared" si="14"/>
        <v>20966.400000000001</v>
      </c>
    </row>
    <row r="954" spans="1:5">
      <c r="A954" s="12">
        <v>74</v>
      </c>
      <c r="B954" s="13">
        <v>874.4</v>
      </c>
      <c r="C954" s="15" t="s">
        <v>5</v>
      </c>
      <c r="D954" s="7" t="s">
        <v>704</v>
      </c>
      <c r="E954" s="11">
        <f t="shared" si="14"/>
        <v>64705.599999999999</v>
      </c>
    </row>
    <row r="955" spans="1:5">
      <c r="A955" s="12">
        <v>47</v>
      </c>
      <c r="B955" s="13">
        <v>873.2</v>
      </c>
      <c r="C955" s="15" t="s">
        <v>5</v>
      </c>
      <c r="D955" s="7" t="s">
        <v>705</v>
      </c>
      <c r="E955" s="11">
        <f t="shared" si="14"/>
        <v>41040.400000000001</v>
      </c>
    </row>
    <row r="956" spans="1:5">
      <c r="A956" s="12">
        <v>24</v>
      </c>
      <c r="B956" s="13">
        <v>873</v>
      </c>
      <c r="C956" s="15" t="s">
        <v>5</v>
      </c>
      <c r="D956" s="7" t="s">
        <v>706</v>
      </c>
      <c r="E956" s="11">
        <f t="shared" si="14"/>
        <v>20952</v>
      </c>
    </row>
    <row r="957" spans="1:5">
      <c r="A957" s="12">
        <v>24</v>
      </c>
      <c r="B957" s="13">
        <v>873.2</v>
      </c>
      <c r="C957" s="15" t="s">
        <v>5</v>
      </c>
      <c r="D957" s="7" t="s">
        <v>707</v>
      </c>
      <c r="E957" s="11">
        <f t="shared" si="14"/>
        <v>20956.800000000003</v>
      </c>
    </row>
    <row r="958" spans="1:5">
      <c r="A958" s="12">
        <v>25</v>
      </c>
      <c r="B958" s="13">
        <v>872.4</v>
      </c>
      <c r="C958" s="15" t="s">
        <v>5</v>
      </c>
      <c r="D958" s="7" t="s">
        <v>708</v>
      </c>
      <c r="E958" s="11">
        <f t="shared" si="14"/>
        <v>21810</v>
      </c>
    </row>
    <row r="959" spans="1:5">
      <c r="A959" s="12">
        <v>24</v>
      </c>
      <c r="B959" s="13">
        <v>872.8</v>
      </c>
      <c r="C959" s="15" t="s">
        <v>5</v>
      </c>
      <c r="D959" s="7" t="s">
        <v>709</v>
      </c>
      <c r="E959" s="11">
        <f t="shared" si="14"/>
        <v>20947.199999999997</v>
      </c>
    </row>
    <row r="960" spans="1:5">
      <c r="A960" s="12">
        <v>6</v>
      </c>
      <c r="B960" s="13">
        <v>873</v>
      </c>
      <c r="C960" s="15" t="s">
        <v>5</v>
      </c>
      <c r="D960" s="7" t="s">
        <v>710</v>
      </c>
      <c r="E960" s="11">
        <f t="shared" si="14"/>
        <v>5238</v>
      </c>
    </row>
    <row r="961" spans="1:5">
      <c r="A961" s="12">
        <v>18</v>
      </c>
      <c r="B961" s="13">
        <v>873</v>
      </c>
      <c r="C961" s="15" t="s">
        <v>5</v>
      </c>
      <c r="D961" s="7" t="s">
        <v>711</v>
      </c>
      <c r="E961" s="11">
        <f t="shared" si="14"/>
        <v>15714</v>
      </c>
    </row>
    <row r="962" spans="1:5">
      <c r="A962" s="12">
        <v>6</v>
      </c>
      <c r="B962" s="13">
        <v>873</v>
      </c>
      <c r="C962" s="15" t="s">
        <v>5</v>
      </c>
      <c r="D962" s="7" t="s">
        <v>711</v>
      </c>
      <c r="E962" s="11">
        <f t="shared" si="14"/>
        <v>5238</v>
      </c>
    </row>
    <row r="963" spans="1:5">
      <c r="A963" s="12">
        <v>24</v>
      </c>
      <c r="B963" s="13">
        <v>873.2</v>
      </c>
      <c r="C963" s="15" t="s">
        <v>5</v>
      </c>
      <c r="D963" s="7" t="s">
        <v>712</v>
      </c>
      <c r="E963" s="11">
        <f t="shared" ref="E963:E1026" si="15">A963*B963</f>
        <v>20956.800000000003</v>
      </c>
    </row>
    <row r="964" spans="1:5">
      <c r="A964" s="12">
        <v>24</v>
      </c>
      <c r="B964" s="13">
        <v>873</v>
      </c>
      <c r="C964" s="15" t="s">
        <v>5</v>
      </c>
      <c r="D964" s="7" t="s">
        <v>713</v>
      </c>
      <c r="E964" s="11">
        <f t="shared" si="15"/>
        <v>20952</v>
      </c>
    </row>
    <row r="965" spans="1:5">
      <c r="A965" s="12">
        <v>40</v>
      </c>
      <c r="B965" s="13">
        <v>873.8</v>
      </c>
      <c r="C965" s="15" t="s">
        <v>5</v>
      </c>
      <c r="D965" s="7" t="s">
        <v>714</v>
      </c>
      <c r="E965" s="11">
        <f t="shared" si="15"/>
        <v>34952</v>
      </c>
    </row>
    <row r="966" spans="1:5">
      <c r="A966" s="12">
        <v>25</v>
      </c>
      <c r="B966" s="13">
        <v>873.4</v>
      </c>
      <c r="C966" s="15" t="s">
        <v>5</v>
      </c>
      <c r="D966" s="7" t="s">
        <v>715</v>
      </c>
      <c r="E966" s="11">
        <f t="shared" si="15"/>
        <v>21835</v>
      </c>
    </row>
    <row r="967" spans="1:5">
      <c r="A967" s="12">
        <v>25</v>
      </c>
      <c r="B967" s="13">
        <v>875.4</v>
      </c>
      <c r="C967" s="15" t="s">
        <v>5</v>
      </c>
      <c r="D967" s="7" t="s">
        <v>716</v>
      </c>
      <c r="E967" s="11">
        <f t="shared" si="15"/>
        <v>21885</v>
      </c>
    </row>
    <row r="968" spans="1:5">
      <c r="A968" s="12">
        <v>24</v>
      </c>
      <c r="B968" s="13">
        <v>875.2</v>
      </c>
      <c r="C968" s="15" t="s">
        <v>5</v>
      </c>
      <c r="D968" s="7" t="s">
        <v>717</v>
      </c>
      <c r="E968" s="11">
        <f t="shared" si="15"/>
        <v>21004.800000000003</v>
      </c>
    </row>
    <row r="969" spans="1:5">
      <c r="A969" s="12">
        <v>25</v>
      </c>
      <c r="B969" s="13">
        <v>875.4</v>
      </c>
      <c r="C969" s="15" t="s">
        <v>5</v>
      </c>
      <c r="D969" s="7" t="s">
        <v>718</v>
      </c>
      <c r="E969" s="11">
        <f t="shared" si="15"/>
        <v>21885</v>
      </c>
    </row>
    <row r="970" spans="1:5">
      <c r="A970" s="12">
        <v>16</v>
      </c>
      <c r="B970" s="13">
        <v>875.2</v>
      </c>
      <c r="C970" s="15" t="s">
        <v>5</v>
      </c>
      <c r="D970" s="7" t="s">
        <v>719</v>
      </c>
      <c r="E970" s="11">
        <f t="shared" si="15"/>
        <v>14003.2</v>
      </c>
    </row>
    <row r="971" spans="1:5">
      <c r="A971" s="12">
        <v>9</v>
      </c>
      <c r="B971" s="13">
        <v>875.2</v>
      </c>
      <c r="C971" s="15" t="s">
        <v>5</v>
      </c>
      <c r="D971" s="7" t="s">
        <v>719</v>
      </c>
      <c r="E971" s="11">
        <f t="shared" si="15"/>
        <v>7876.8</v>
      </c>
    </row>
    <row r="972" spans="1:5">
      <c r="A972" s="12">
        <v>25</v>
      </c>
      <c r="B972" s="13">
        <v>876.6</v>
      </c>
      <c r="C972" s="15" t="s">
        <v>5</v>
      </c>
      <c r="D972" s="7" t="s">
        <v>720</v>
      </c>
      <c r="E972" s="11">
        <f t="shared" si="15"/>
        <v>21915</v>
      </c>
    </row>
    <row r="973" spans="1:5">
      <c r="A973" s="12">
        <v>51</v>
      </c>
      <c r="B973" s="13">
        <v>876.4</v>
      </c>
      <c r="C973" s="15" t="s">
        <v>5</v>
      </c>
      <c r="D973" s="7" t="s">
        <v>721</v>
      </c>
      <c r="E973" s="11">
        <f t="shared" si="15"/>
        <v>44696.4</v>
      </c>
    </row>
    <row r="974" spans="1:5">
      <c r="A974" s="12">
        <v>50</v>
      </c>
      <c r="B974" s="13">
        <v>876.4</v>
      </c>
      <c r="C974" s="15" t="s">
        <v>5</v>
      </c>
      <c r="D974" s="7" t="s">
        <v>721</v>
      </c>
      <c r="E974" s="11">
        <f t="shared" si="15"/>
        <v>43820</v>
      </c>
    </row>
    <row r="975" spans="1:5">
      <c r="A975" s="12">
        <v>25</v>
      </c>
      <c r="B975" s="13">
        <v>878.8</v>
      </c>
      <c r="C975" s="15" t="s">
        <v>5</v>
      </c>
      <c r="D975" s="7" t="s">
        <v>722</v>
      </c>
      <c r="E975" s="11">
        <f t="shared" si="15"/>
        <v>21970</v>
      </c>
    </row>
    <row r="976" spans="1:5">
      <c r="A976" s="12">
        <v>24</v>
      </c>
      <c r="B976" s="13">
        <v>878.4</v>
      </c>
      <c r="C976" s="15" t="s">
        <v>5</v>
      </c>
      <c r="D976" s="7" t="s">
        <v>723</v>
      </c>
      <c r="E976" s="11">
        <f t="shared" si="15"/>
        <v>21081.599999999999</v>
      </c>
    </row>
    <row r="977" spans="1:5">
      <c r="A977" s="12">
        <v>25</v>
      </c>
      <c r="B977" s="13">
        <v>878</v>
      </c>
      <c r="C977" s="15" t="s">
        <v>5</v>
      </c>
      <c r="D977" s="7" t="s">
        <v>724</v>
      </c>
      <c r="E977" s="11">
        <f t="shared" si="15"/>
        <v>21950</v>
      </c>
    </row>
    <row r="978" spans="1:5">
      <c r="A978" s="12">
        <v>24</v>
      </c>
      <c r="B978" s="13">
        <v>877.8</v>
      </c>
      <c r="C978" s="15" t="s">
        <v>5</v>
      </c>
      <c r="D978" s="7" t="s">
        <v>725</v>
      </c>
      <c r="E978" s="11">
        <f t="shared" si="15"/>
        <v>21067.199999999997</v>
      </c>
    </row>
    <row r="979" spans="1:5">
      <c r="A979" s="12">
        <v>24</v>
      </c>
      <c r="B979" s="13">
        <v>877.4</v>
      </c>
      <c r="C979" s="15" t="s">
        <v>5</v>
      </c>
      <c r="D979" s="7" t="s">
        <v>725</v>
      </c>
      <c r="E979" s="11">
        <f t="shared" si="15"/>
        <v>21057.599999999999</v>
      </c>
    </row>
    <row r="980" spans="1:5">
      <c r="A980" s="12">
        <v>24</v>
      </c>
      <c r="B980" s="13">
        <v>876.4</v>
      </c>
      <c r="C980" s="15" t="s">
        <v>5</v>
      </c>
      <c r="D980" s="7" t="s">
        <v>726</v>
      </c>
      <c r="E980" s="11">
        <f t="shared" si="15"/>
        <v>21033.599999999999</v>
      </c>
    </row>
    <row r="981" spans="1:5">
      <c r="A981" s="12">
        <v>25</v>
      </c>
      <c r="B981" s="13">
        <v>877</v>
      </c>
      <c r="C981" s="15" t="s">
        <v>5</v>
      </c>
      <c r="D981" s="7" t="s">
        <v>727</v>
      </c>
      <c r="E981" s="11">
        <f t="shared" si="15"/>
        <v>21925</v>
      </c>
    </row>
    <row r="982" spans="1:5">
      <c r="A982" s="12">
        <v>11</v>
      </c>
      <c r="B982" s="13">
        <v>877</v>
      </c>
      <c r="C982" s="15" t="s">
        <v>5</v>
      </c>
      <c r="D982" s="7" t="s">
        <v>728</v>
      </c>
      <c r="E982" s="11">
        <f t="shared" si="15"/>
        <v>9647</v>
      </c>
    </row>
    <row r="983" spans="1:5">
      <c r="A983" s="12">
        <v>14</v>
      </c>
      <c r="B983" s="13">
        <v>877</v>
      </c>
      <c r="C983" s="15" t="s">
        <v>5</v>
      </c>
      <c r="D983" s="7" t="s">
        <v>728</v>
      </c>
      <c r="E983" s="11">
        <f t="shared" si="15"/>
        <v>12278</v>
      </c>
    </row>
    <row r="984" spans="1:5">
      <c r="A984" s="12">
        <v>24</v>
      </c>
      <c r="B984" s="13">
        <v>876.2</v>
      </c>
      <c r="C984" s="15" t="s">
        <v>5</v>
      </c>
      <c r="D984" s="7" t="s">
        <v>729</v>
      </c>
      <c r="E984" s="11">
        <f t="shared" si="15"/>
        <v>21028.800000000003</v>
      </c>
    </row>
    <row r="985" spans="1:5">
      <c r="A985" s="12">
        <v>24</v>
      </c>
      <c r="B985" s="13">
        <v>876.2</v>
      </c>
      <c r="C985" s="15" t="s">
        <v>5</v>
      </c>
      <c r="D985" s="7" t="s">
        <v>730</v>
      </c>
      <c r="E985" s="11">
        <f t="shared" si="15"/>
        <v>21028.800000000003</v>
      </c>
    </row>
    <row r="986" spans="1:5">
      <c r="A986" s="12">
        <v>23</v>
      </c>
      <c r="B986" s="13">
        <v>876.2</v>
      </c>
      <c r="C986" s="15" t="s">
        <v>5</v>
      </c>
      <c r="D986" s="7" t="s">
        <v>730</v>
      </c>
      <c r="E986" s="11">
        <f t="shared" si="15"/>
        <v>20152.600000000002</v>
      </c>
    </row>
    <row r="987" spans="1:5">
      <c r="A987" s="12">
        <v>12</v>
      </c>
      <c r="B987" s="13">
        <v>876.2</v>
      </c>
      <c r="C987" s="15" t="s">
        <v>5</v>
      </c>
      <c r="D987" s="7" t="s">
        <v>731</v>
      </c>
      <c r="E987" s="11">
        <f t="shared" si="15"/>
        <v>10514.400000000001</v>
      </c>
    </row>
    <row r="988" spans="1:5">
      <c r="A988" s="12">
        <v>25</v>
      </c>
      <c r="B988" s="13">
        <v>876.4</v>
      </c>
      <c r="C988" s="15" t="s">
        <v>5</v>
      </c>
      <c r="D988" s="7" t="s">
        <v>732</v>
      </c>
      <c r="E988" s="11">
        <f t="shared" si="15"/>
        <v>21910</v>
      </c>
    </row>
    <row r="989" spans="1:5">
      <c r="A989" s="12">
        <v>24</v>
      </c>
      <c r="B989" s="13">
        <v>877.8</v>
      </c>
      <c r="C989" s="15" t="s">
        <v>5</v>
      </c>
      <c r="D989" s="7" t="s">
        <v>733</v>
      </c>
      <c r="E989" s="11">
        <f t="shared" si="15"/>
        <v>21067.199999999997</v>
      </c>
    </row>
    <row r="990" spans="1:5">
      <c r="A990" s="12">
        <v>24</v>
      </c>
      <c r="B990" s="13">
        <v>877.6</v>
      </c>
      <c r="C990" s="15" t="s">
        <v>5</v>
      </c>
      <c r="D990" s="7" t="s">
        <v>733</v>
      </c>
      <c r="E990" s="11">
        <f t="shared" si="15"/>
        <v>21062.400000000001</v>
      </c>
    </row>
    <row r="991" spans="1:5">
      <c r="A991" s="12">
        <v>25</v>
      </c>
      <c r="B991" s="13">
        <v>877.2</v>
      </c>
      <c r="C991" s="15" t="s">
        <v>5</v>
      </c>
      <c r="D991" s="7" t="s">
        <v>734</v>
      </c>
      <c r="E991" s="11">
        <f t="shared" si="15"/>
        <v>21930</v>
      </c>
    </row>
    <row r="992" spans="1:5">
      <c r="A992" s="12">
        <v>24</v>
      </c>
      <c r="B992" s="13">
        <v>876.8</v>
      </c>
      <c r="C992" s="15" t="s">
        <v>5</v>
      </c>
      <c r="D992" s="7" t="s">
        <v>734</v>
      </c>
      <c r="E992" s="11">
        <f t="shared" si="15"/>
        <v>21043.199999999997</v>
      </c>
    </row>
    <row r="993" spans="1:5">
      <c r="A993" s="12">
        <v>24</v>
      </c>
      <c r="B993" s="13">
        <v>877</v>
      </c>
      <c r="C993" s="15" t="s">
        <v>5</v>
      </c>
      <c r="D993" s="7" t="s">
        <v>734</v>
      </c>
      <c r="E993" s="11">
        <f t="shared" si="15"/>
        <v>21048</v>
      </c>
    </row>
    <row r="994" spans="1:5">
      <c r="A994" s="12">
        <v>15</v>
      </c>
      <c r="B994" s="13">
        <v>877.2</v>
      </c>
      <c r="C994" s="15" t="s">
        <v>5</v>
      </c>
      <c r="D994" s="7" t="s">
        <v>735</v>
      </c>
      <c r="E994" s="11">
        <f t="shared" si="15"/>
        <v>13158</v>
      </c>
    </row>
    <row r="995" spans="1:5">
      <c r="A995" s="12">
        <v>9</v>
      </c>
      <c r="B995" s="13">
        <v>877.2</v>
      </c>
      <c r="C995" s="15" t="s">
        <v>5</v>
      </c>
      <c r="D995" s="7" t="s">
        <v>735</v>
      </c>
      <c r="E995" s="11">
        <f t="shared" si="15"/>
        <v>7894.8</v>
      </c>
    </row>
    <row r="996" spans="1:5">
      <c r="A996" s="12">
        <v>24</v>
      </c>
      <c r="B996" s="13">
        <v>877.4</v>
      </c>
      <c r="C996" s="15" t="s">
        <v>5</v>
      </c>
      <c r="D996" s="7" t="s">
        <v>736</v>
      </c>
      <c r="E996" s="11">
        <f t="shared" si="15"/>
        <v>21057.599999999999</v>
      </c>
    </row>
    <row r="997" spans="1:5">
      <c r="A997" s="12">
        <v>24</v>
      </c>
      <c r="B997" s="13">
        <v>876.6</v>
      </c>
      <c r="C997" s="15" t="s">
        <v>5</v>
      </c>
      <c r="D997" s="7" t="s">
        <v>737</v>
      </c>
      <c r="E997" s="11">
        <f t="shared" si="15"/>
        <v>21038.400000000001</v>
      </c>
    </row>
    <row r="998" spans="1:5">
      <c r="A998" s="12">
        <v>24</v>
      </c>
      <c r="B998" s="13">
        <v>877</v>
      </c>
      <c r="C998" s="15" t="s">
        <v>5</v>
      </c>
      <c r="D998" s="7" t="s">
        <v>738</v>
      </c>
      <c r="E998" s="11">
        <f t="shared" si="15"/>
        <v>21048</v>
      </c>
    </row>
    <row r="999" spans="1:5">
      <c r="A999" s="12">
        <v>70</v>
      </c>
      <c r="B999" s="13">
        <v>876.4</v>
      </c>
      <c r="C999" s="15" t="s">
        <v>5</v>
      </c>
      <c r="D999" s="7" t="s">
        <v>739</v>
      </c>
      <c r="E999" s="11">
        <f t="shared" si="15"/>
        <v>61348</v>
      </c>
    </row>
    <row r="1000" spans="1:5">
      <c r="A1000" s="12">
        <v>51</v>
      </c>
      <c r="B1000" s="13">
        <v>876.2</v>
      </c>
      <c r="C1000" s="15" t="s">
        <v>5</v>
      </c>
      <c r="D1000" s="7" t="s">
        <v>740</v>
      </c>
      <c r="E1000" s="11">
        <f t="shared" si="15"/>
        <v>44686.200000000004</v>
      </c>
    </row>
    <row r="1001" spans="1:5">
      <c r="A1001" s="12">
        <v>24</v>
      </c>
      <c r="B1001" s="13">
        <v>875.8</v>
      </c>
      <c r="C1001" s="15" t="s">
        <v>5</v>
      </c>
      <c r="D1001" s="7" t="s">
        <v>741</v>
      </c>
      <c r="E1001" s="11">
        <f t="shared" si="15"/>
        <v>21019.199999999997</v>
      </c>
    </row>
    <row r="1002" spans="1:5">
      <c r="A1002" s="12">
        <v>24</v>
      </c>
      <c r="B1002" s="13">
        <v>875.8</v>
      </c>
      <c r="C1002" s="15" t="s">
        <v>5</v>
      </c>
      <c r="D1002" s="7" t="s">
        <v>741</v>
      </c>
      <c r="E1002" s="11">
        <f t="shared" si="15"/>
        <v>21019.199999999997</v>
      </c>
    </row>
    <row r="1003" spans="1:5">
      <c r="A1003" s="12">
        <v>25</v>
      </c>
      <c r="B1003" s="13">
        <v>875.8</v>
      </c>
      <c r="C1003" s="15" t="s">
        <v>5</v>
      </c>
      <c r="D1003" s="7" t="s">
        <v>742</v>
      </c>
      <c r="E1003" s="11">
        <f t="shared" si="15"/>
        <v>21895</v>
      </c>
    </row>
    <row r="1004" spans="1:5">
      <c r="A1004" s="12">
        <v>24</v>
      </c>
      <c r="B1004" s="13">
        <v>875.8</v>
      </c>
      <c r="C1004" s="15" t="s">
        <v>5</v>
      </c>
      <c r="D1004" s="7" t="s">
        <v>742</v>
      </c>
      <c r="E1004" s="11">
        <f t="shared" si="15"/>
        <v>21019.199999999997</v>
      </c>
    </row>
    <row r="1005" spans="1:5">
      <c r="A1005" s="12">
        <v>24</v>
      </c>
      <c r="B1005" s="13">
        <v>877.2</v>
      </c>
      <c r="C1005" s="15" t="s">
        <v>5</v>
      </c>
      <c r="D1005" s="7" t="s">
        <v>743</v>
      </c>
      <c r="E1005" s="11">
        <f t="shared" si="15"/>
        <v>21052.800000000003</v>
      </c>
    </row>
    <row r="1006" spans="1:5">
      <c r="A1006" s="12">
        <v>25</v>
      </c>
      <c r="B1006" s="13">
        <v>877.6</v>
      </c>
      <c r="C1006" s="15" t="s">
        <v>5</v>
      </c>
      <c r="D1006" s="7" t="s">
        <v>744</v>
      </c>
      <c r="E1006" s="11">
        <f t="shared" si="15"/>
        <v>21940</v>
      </c>
    </row>
    <row r="1007" spans="1:5">
      <c r="A1007" s="12">
        <v>3</v>
      </c>
      <c r="B1007" s="13">
        <v>877.6</v>
      </c>
      <c r="C1007" s="15" t="s">
        <v>5</v>
      </c>
      <c r="D1007" s="7" t="s">
        <v>745</v>
      </c>
      <c r="E1007" s="11">
        <f t="shared" si="15"/>
        <v>2632.8</v>
      </c>
    </row>
    <row r="1008" spans="1:5">
      <c r="A1008" s="12">
        <v>24</v>
      </c>
      <c r="B1008" s="13">
        <v>878</v>
      </c>
      <c r="C1008" s="15" t="s">
        <v>5</v>
      </c>
      <c r="D1008" s="7" t="s">
        <v>746</v>
      </c>
      <c r="E1008" s="11">
        <f t="shared" si="15"/>
        <v>21072</v>
      </c>
    </row>
    <row r="1009" spans="1:5">
      <c r="A1009" s="12">
        <v>25</v>
      </c>
      <c r="B1009" s="13">
        <v>877</v>
      </c>
      <c r="C1009" s="15" t="s">
        <v>5</v>
      </c>
      <c r="D1009" s="7" t="s">
        <v>747</v>
      </c>
      <c r="E1009" s="11">
        <f t="shared" si="15"/>
        <v>21925</v>
      </c>
    </row>
    <row r="1010" spans="1:5">
      <c r="A1010" s="12">
        <v>26</v>
      </c>
      <c r="B1010" s="13">
        <v>876.8</v>
      </c>
      <c r="C1010" s="15" t="s">
        <v>5</v>
      </c>
      <c r="D1010" s="7" t="s">
        <v>748</v>
      </c>
      <c r="E1010" s="11">
        <f t="shared" si="15"/>
        <v>22796.799999999999</v>
      </c>
    </row>
    <row r="1011" spans="1:5">
      <c r="A1011" s="12">
        <v>25</v>
      </c>
      <c r="B1011" s="13">
        <v>877.6</v>
      </c>
      <c r="C1011" s="15" t="s">
        <v>5</v>
      </c>
      <c r="D1011" s="7" t="s">
        <v>749</v>
      </c>
      <c r="E1011" s="11">
        <f t="shared" si="15"/>
        <v>21940</v>
      </c>
    </row>
    <row r="1012" spans="1:5">
      <c r="A1012" s="12">
        <v>3</v>
      </c>
      <c r="B1012" s="13">
        <v>877.6</v>
      </c>
      <c r="C1012" s="15" t="s">
        <v>5</v>
      </c>
      <c r="D1012" s="7" t="s">
        <v>750</v>
      </c>
      <c r="E1012" s="11">
        <f t="shared" si="15"/>
        <v>2632.8</v>
      </c>
    </row>
    <row r="1013" spans="1:5">
      <c r="A1013" s="12">
        <v>21</v>
      </c>
      <c r="B1013" s="13">
        <v>877.6</v>
      </c>
      <c r="C1013" s="15" t="s">
        <v>5</v>
      </c>
      <c r="D1013" s="7" t="s">
        <v>750</v>
      </c>
      <c r="E1013" s="11">
        <f t="shared" si="15"/>
        <v>18429.600000000002</v>
      </c>
    </row>
    <row r="1014" spans="1:5">
      <c r="A1014" s="12">
        <v>3</v>
      </c>
      <c r="B1014" s="13">
        <v>877.6</v>
      </c>
      <c r="C1014" s="15" t="s">
        <v>5</v>
      </c>
      <c r="D1014" s="7" t="s">
        <v>750</v>
      </c>
      <c r="E1014" s="11">
        <f t="shared" si="15"/>
        <v>2632.8</v>
      </c>
    </row>
    <row r="1015" spans="1:5">
      <c r="A1015" s="12">
        <v>24</v>
      </c>
      <c r="B1015" s="13">
        <v>877.2</v>
      </c>
      <c r="C1015" s="15" t="s">
        <v>5</v>
      </c>
      <c r="D1015" s="7" t="s">
        <v>751</v>
      </c>
      <c r="E1015" s="11">
        <f t="shared" si="15"/>
        <v>21052.800000000003</v>
      </c>
    </row>
    <row r="1016" spans="1:5">
      <c r="A1016" s="12">
        <v>25</v>
      </c>
      <c r="B1016" s="13">
        <v>877</v>
      </c>
      <c r="C1016" s="15" t="s">
        <v>5</v>
      </c>
      <c r="D1016" s="7" t="s">
        <v>751</v>
      </c>
      <c r="E1016" s="11">
        <f t="shared" si="15"/>
        <v>21925</v>
      </c>
    </row>
    <row r="1017" spans="1:5">
      <c r="A1017" s="12">
        <v>25</v>
      </c>
      <c r="B1017" s="13">
        <v>877</v>
      </c>
      <c r="C1017" s="15" t="s">
        <v>5</v>
      </c>
      <c r="D1017" s="7" t="s">
        <v>751</v>
      </c>
      <c r="E1017" s="11">
        <f t="shared" si="15"/>
        <v>21925</v>
      </c>
    </row>
    <row r="1018" spans="1:5">
      <c r="A1018" s="12">
        <v>14</v>
      </c>
      <c r="B1018" s="13">
        <v>877</v>
      </c>
      <c r="C1018" s="15" t="s">
        <v>5</v>
      </c>
      <c r="D1018" s="7" t="s">
        <v>752</v>
      </c>
      <c r="E1018" s="11">
        <f t="shared" si="15"/>
        <v>12278</v>
      </c>
    </row>
    <row r="1019" spans="1:5">
      <c r="A1019" s="12">
        <v>25</v>
      </c>
      <c r="B1019" s="13">
        <v>878</v>
      </c>
      <c r="C1019" s="15" t="s">
        <v>5</v>
      </c>
      <c r="D1019" s="7" t="s">
        <v>753</v>
      </c>
      <c r="E1019" s="11">
        <f t="shared" si="15"/>
        <v>21950</v>
      </c>
    </row>
    <row r="1020" spans="1:5">
      <c r="A1020" s="12">
        <v>25</v>
      </c>
      <c r="B1020" s="13">
        <v>877.6</v>
      </c>
      <c r="C1020" s="15" t="s">
        <v>5</v>
      </c>
      <c r="D1020" s="7" t="s">
        <v>754</v>
      </c>
      <c r="E1020" s="11">
        <f t="shared" si="15"/>
        <v>21940</v>
      </c>
    </row>
    <row r="1021" spans="1:5">
      <c r="A1021" s="12">
        <v>25</v>
      </c>
      <c r="B1021" s="13">
        <v>877.2</v>
      </c>
      <c r="C1021" s="15" t="s">
        <v>5</v>
      </c>
      <c r="D1021" s="7" t="s">
        <v>755</v>
      </c>
      <c r="E1021" s="11">
        <f t="shared" si="15"/>
        <v>21930</v>
      </c>
    </row>
    <row r="1022" spans="1:5">
      <c r="A1022" s="12">
        <v>26</v>
      </c>
      <c r="B1022" s="13">
        <v>876.2</v>
      </c>
      <c r="C1022" s="15" t="s">
        <v>5</v>
      </c>
      <c r="D1022" s="7" t="s">
        <v>756</v>
      </c>
      <c r="E1022" s="11">
        <f t="shared" si="15"/>
        <v>22781.200000000001</v>
      </c>
    </row>
    <row r="1023" spans="1:5">
      <c r="A1023" s="12">
        <v>24</v>
      </c>
      <c r="B1023" s="13">
        <v>876.2</v>
      </c>
      <c r="C1023" s="15" t="s">
        <v>5</v>
      </c>
      <c r="D1023" s="7" t="s">
        <v>757</v>
      </c>
      <c r="E1023" s="11">
        <f t="shared" si="15"/>
        <v>21028.800000000003</v>
      </c>
    </row>
    <row r="1024" spans="1:5">
      <c r="A1024" s="12">
        <v>9</v>
      </c>
      <c r="B1024" s="13">
        <v>876.6</v>
      </c>
      <c r="C1024" s="15" t="s">
        <v>5</v>
      </c>
      <c r="D1024" s="7" t="s">
        <v>758</v>
      </c>
      <c r="E1024" s="11">
        <f t="shared" si="15"/>
        <v>7889.4000000000005</v>
      </c>
    </row>
    <row r="1025" spans="1:5">
      <c r="A1025" s="12">
        <v>25</v>
      </c>
      <c r="B1025" s="13">
        <v>876.6</v>
      </c>
      <c r="C1025" s="15" t="s">
        <v>5</v>
      </c>
      <c r="D1025" s="7" t="s">
        <v>759</v>
      </c>
      <c r="E1025" s="11">
        <f t="shared" si="15"/>
        <v>21915</v>
      </c>
    </row>
    <row r="1026" spans="1:5">
      <c r="A1026" s="12">
        <v>25</v>
      </c>
      <c r="B1026" s="13">
        <v>876.6</v>
      </c>
      <c r="C1026" s="15" t="s">
        <v>5</v>
      </c>
      <c r="D1026" s="7" t="s">
        <v>760</v>
      </c>
      <c r="E1026" s="11">
        <f t="shared" si="15"/>
        <v>21915</v>
      </c>
    </row>
    <row r="1027" spans="1:5">
      <c r="A1027" s="12">
        <v>26</v>
      </c>
      <c r="B1027" s="13">
        <v>876.2</v>
      </c>
      <c r="C1027" s="15" t="s">
        <v>5</v>
      </c>
      <c r="D1027" s="7" t="s">
        <v>761</v>
      </c>
      <c r="E1027" s="11">
        <f t="shared" ref="E1027:E1090" si="16">A1027*B1027</f>
        <v>22781.200000000001</v>
      </c>
    </row>
    <row r="1028" spans="1:5">
      <c r="A1028" s="12">
        <v>48</v>
      </c>
      <c r="B1028" s="13">
        <v>875.8</v>
      </c>
      <c r="C1028" s="15" t="s">
        <v>5</v>
      </c>
      <c r="D1028" s="7" t="s">
        <v>762</v>
      </c>
      <c r="E1028" s="11">
        <f t="shared" si="16"/>
        <v>42038.399999999994</v>
      </c>
    </row>
    <row r="1029" spans="1:5">
      <c r="A1029" s="12">
        <v>23</v>
      </c>
      <c r="B1029" s="13">
        <v>875.8</v>
      </c>
      <c r="C1029" s="15" t="s">
        <v>5</v>
      </c>
      <c r="D1029" s="7" t="s">
        <v>762</v>
      </c>
      <c r="E1029" s="11">
        <f t="shared" si="16"/>
        <v>20143.399999999998</v>
      </c>
    </row>
    <row r="1030" spans="1:5">
      <c r="A1030" s="12">
        <v>3</v>
      </c>
      <c r="B1030" s="13">
        <v>875.8</v>
      </c>
      <c r="C1030" s="15" t="s">
        <v>5</v>
      </c>
      <c r="D1030" s="7" t="s">
        <v>762</v>
      </c>
      <c r="E1030" s="11">
        <f t="shared" si="16"/>
        <v>2627.3999999999996</v>
      </c>
    </row>
    <row r="1031" spans="1:5">
      <c r="A1031" s="12">
        <v>26</v>
      </c>
      <c r="B1031" s="13">
        <v>875.8</v>
      </c>
      <c r="C1031" s="15" t="s">
        <v>5</v>
      </c>
      <c r="D1031" s="7" t="s">
        <v>762</v>
      </c>
      <c r="E1031" s="11">
        <f t="shared" si="16"/>
        <v>22770.799999999999</v>
      </c>
    </row>
    <row r="1032" spans="1:5">
      <c r="A1032" s="12">
        <v>24</v>
      </c>
      <c r="B1032" s="13">
        <v>876.6</v>
      </c>
      <c r="C1032" s="15" t="s">
        <v>5</v>
      </c>
      <c r="D1032" s="7" t="s">
        <v>763</v>
      </c>
      <c r="E1032" s="11">
        <f t="shared" si="16"/>
        <v>21038.400000000001</v>
      </c>
    </row>
    <row r="1033" spans="1:5">
      <c r="A1033" s="12">
        <v>25</v>
      </c>
      <c r="B1033" s="13">
        <v>876</v>
      </c>
      <c r="C1033" s="15" t="s">
        <v>5</v>
      </c>
      <c r="D1033" s="7" t="s">
        <v>764</v>
      </c>
      <c r="E1033" s="11">
        <f t="shared" si="16"/>
        <v>21900</v>
      </c>
    </row>
    <row r="1034" spans="1:5">
      <c r="A1034" s="12">
        <v>48</v>
      </c>
      <c r="B1034" s="13">
        <v>875.8</v>
      </c>
      <c r="C1034" s="15" t="s">
        <v>5</v>
      </c>
      <c r="D1034" s="7" t="s">
        <v>765</v>
      </c>
      <c r="E1034" s="11">
        <f t="shared" si="16"/>
        <v>42038.399999999994</v>
      </c>
    </row>
    <row r="1035" spans="1:5">
      <c r="A1035" s="12">
        <v>26</v>
      </c>
      <c r="B1035" s="13">
        <v>875.8</v>
      </c>
      <c r="C1035" s="15" t="s">
        <v>5</v>
      </c>
      <c r="D1035" s="7" t="s">
        <v>766</v>
      </c>
      <c r="E1035" s="11">
        <f t="shared" si="16"/>
        <v>22770.799999999999</v>
      </c>
    </row>
    <row r="1036" spans="1:5">
      <c r="A1036" s="12">
        <v>25</v>
      </c>
      <c r="B1036" s="13">
        <v>875.8</v>
      </c>
      <c r="C1036" s="15" t="s">
        <v>5</v>
      </c>
      <c r="D1036" s="7" t="s">
        <v>766</v>
      </c>
      <c r="E1036" s="11">
        <f t="shared" si="16"/>
        <v>21895</v>
      </c>
    </row>
    <row r="1037" spans="1:5">
      <c r="A1037" s="12">
        <v>25</v>
      </c>
      <c r="B1037" s="13">
        <v>875.8</v>
      </c>
      <c r="C1037" s="15" t="s">
        <v>5</v>
      </c>
      <c r="D1037" s="7" t="s">
        <v>766</v>
      </c>
      <c r="E1037" s="11">
        <f t="shared" si="16"/>
        <v>21895</v>
      </c>
    </row>
    <row r="1038" spans="1:5">
      <c r="A1038" s="12">
        <v>25</v>
      </c>
      <c r="B1038" s="13">
        <v>874.6</v>
      </c>
      <c r="C1038" s="15" t="s">
        <v>5</v>
      </c>
      <c r="D1038" s="7" t="s">
        <v>767</v>
      </c>
      <c r="E1038" s="11">
        <f t="shared" si="16"/>
        <v>21865</v>
      </c>
    </row>
    <row r="1039" spans="1:5">
      <c r="A1039" s="12">
        <v>24</v>
      </c>
      <c r="B1039" s="13">
        <v>877.2</v>
      </c>
      <c r="C1039" s="15" t="s">
        <v>5</v>
      </c>
      <c r="D1039" s="7" t="s">
        <v>768</v>
      </c>
      <c r="E1039" s="11">
        <f t="shared" si="16"/>
        <v>21052.800000000003</v>
      </c>
    </row>
    <row r="1040" spans="1:5">
      <c r="A1040" s="12">
        <v>26</v>
      </c>
      <c r="B1040" s="13">
        <v>877.2</v>
      </c>
      <c r="C1040" s="15" t="s">
        <v>5</v>
      </c>
      <c r="D1040" s="7" t="s">
        <v>769</v>
      </c>
      <c r="E1040" s="11">
        <f t="shared" si="16"/>
        <v>22807.200000000001</v>
      </c>
    </row>
    <row r="1041" spans="1:5">
      <c r="A1041" s="12">
        <v>26</v>
      </c>
      <c r="B1041" s="13">
        <v>877.2</v>
      </c>
      <c r="C1041" s="15" t="s">
        <v>5</v>
      </c>
      <c r="D1041" s="7" t="s">
        <v>770</v>
      </c>
      <c r="E1041" s="11">
        <f t="shared" si="16"/>
        <v>22807.200000000001</v>
      </c>
    </row>
    <row r="1042" spans="1:5">
      <c r="A1042" s="12">
        <v>4</v>
      </c>
      <c r="B1042" s="13">
        <v>877</v>
      </c>
      <c r="C1042" s="15" t="s">
        <v>5</v>
      </c>
      <c r="D1042" s="7" t="s">
        <v>771</v>
      </c>
      <c r="E1042" s="11">
        <f t="shared" si="16"/>
        <v>3508</v>
      </c>
    </row>
    <row r="1043" spans="1:5">
      <c r="A1043" s="12">
        <v>23</v>
      </c>
      <c r="B1043" s="13">
        <v>876.4</v>
      </c>
      <c r="C1043" s="15" t="s">
        <v>5</v>
      </c>
      <c r="D1043" s="7" t="s">
        <v>772</v>
      </c>
      <c r="E1043" s="11">
        <f t="shared" si="16"/>
        <v>20157.2</v>
      </c>
    </row>
    <row r="1044" spans="1:5">
      <c r="A1044" s="12">
        <v>2</v>
      </c>
      <c r="B1044" s="13">
        <v>876.4</v>
      </c>
      <c r="C1044" s="15" t="s">
        <v>5</v>
      </c>
      <c r="D1044" s="7" t="s">
        <v>772</v>
      </c>
      <c r="E1044" s="11">
        <f t="shared" si="16"/>
        <v>1752.8</v>
      </c>
    </row>
    <row r="1045" spans="1:5">
      <c r="A1045" s="12">
        <v>23</v>
      </c>
      <c r="B1045" s="13">
        <v>876.4</v>
      </c>
      <c r="C1045" s="15" t="s">
        <v>5</v>
      </c>
      <c r="D1045" s="7" t="s">
        <v>772</v>
      </c>
      <c r="E1045" s="11">
        <f t="shared" si="16"/>
        <v>20157.2</v>
      </c>
    </row>
    <row r="1046" spans="1:5">
      <c r="A1046" s="12">
        <v>24</v>
      </c>
      <c r="B1046" s="13">
        <v>876</v>
      </c>
      <c r="C1046" s="15" t="s">
        <v>5</v>
      </c>
      <c r="D1046" s="7" t="s">
        <v>773</v>
      </c>
      <c r="E1046" s="11">
        <f t="shared" si="16"/>
        <v>21024</v>
      </c>
    </row>
    <row r="1047" spans="1:5">
      <c r="A1047" s="12">
        <v>24</v>
      </c>
      <c r="B1047" s="13">
        <v>876</v>
      </c>
      <c r="C1047" s="15" t="s">
        <v>5</v>
      </c>
      <c r="D1047" s="7" t="s">
        <v>773</v>
      </c>
      <c r="E1047" s="11">
        <f t="shared" si="16"/>
        <v>21024</v>
      </c>
    </row>
    <row r="1048" spans="1:5">
      <c r="A1048" s="12">
        <v>24</v>
      </c>
      <c r="B1048" s="13">
        <v>876</v>
      </c>
      <c r="C1048" s="15" t="s">
        <v>5</v>
      </c>
      <c r="D1048" s="7" t="s">
        <v>773</v>
      </c>
      <c r="E1048" s="11">
        <f t="shared" si="16"/>
        <v>21024</v>
      </c>
    </row>
    <row r="1049" spans="1:5">
      <c r="A1049" s="12">
        <v>1</v>
      </c>
      <c r="B1049" s="13">
        <v>875.2</v>
      </c>
      <c r="C1049" s="15" t="s">
        <v>5</v>
      </c>
      <c r="D1049" s="7" t="s">
        <v>774</v>
      </c>
      <c r="E1049" s="11">
        <f t="shared" si="16"/>
        <v>875.2</v>
      </c>
    </row>
    <row r="1050" spans="1:5">
      <c r="A1050" s="12">
        <v>18</v>
      </c>
      <c r="B1050" s="13">
        <v>875.2</v>
      </c>
      <c r="C1050" s="15" t="s">
        <v>5</v>
      </c>
      <c r="D1050" s="7" t="s">
        <v>774</v>
      </c>
      <c r="E1050" s="11">
        <f t="shared" si="16"/>
        <v>15753.6</v>
      </c>
    </row>
    <row r="1051" spans="1:5">
      <c r="A1051" s="12">
        <v>6</v>
      </c>
      <c r="B1051" s="13">
        <v>875.2</v>
      </c>
      <c r="C1051" s="15" t="s">
        <v>5</v>
      </c>
      <c r="D1051" s="7" t="s">
        <v>774</v>
      </c>
      <c r="E1051" s="11">
        <f t="shared" si="16"/>
        <v>5251.2000000000007</v>
      </c>
    </row>
    <row r="1052" spans="1:5">
      <c r="A1052" s="12">
        <v>24</v>
      </c>
      <c r="B1052" s="13">
        <v>874.6</v>
      </c>
      <c r="C1052" s="15" t="s">
        <v>5</v>
      </c>
      <c r="D1052" s="7" t="s">
        <v>775</v>
      </c>
      <c r="E1052" s="11">
        <f t="shared" si="16"/>
        <v>20990.400000000001</v>
      </c>
    </row>
    <row r="1053" spans="1:5">
      <c r="A1053" s="12">
        <v>23</v>
      </c>
      <c r="B1053" s="13">
        <v>874.6</v>
      </c>
      <c r="C1053" s="15" t="s">
        <v>5</v>
      </c>
      <c r="D1053" s="7" t="s">
        <v>775</v>
      </c>
      <c r="E1053" s="11">
        <f t="shared" si="16"/>
        <v>20115.8</v>
      </c>
    </row>
    <row r="1054" spans="1:5">
      <c r="A1054" s="12">
        <v>24</v>
      </c>
      <c r="B1054" s="13">
        <v>876.4</v>
      </c>
      <c r="C1054" s="15" t="s">
        <v>5</v>
      </c>
      <c r="D1054" s="7" t="s">
        <v>776</v>
      </c>
      <c r="E1054" s="11">
        <f t="shared" si="16"/>
        <v>21033.599999999999</v>
      </c>
    </row>
    <row r="1055" spans="1:5">
      <c r="A1055" s="12">
        <v>24</v>
      </c>
      <c r="B1055" s="13">
        <v>876.4</v>
      </c>
      <c r="C1055" s="15" t="s">
        <v>5</v>
      </c>
      <c r="D1055" s="7" t="s">
        <v>776</v>
      </c>
      <c r="E1055" s="11">
        <f t="shared" si="16"/>
        <v>21033.599999999999</v>
      </c>
    </row>
    <row r="1056" spans="1:5">
      <c r="A1056" s="12">
        <v>24</v>
      </c>
      <c r="B1056" s="13">
        <v>876.2</v>
      </c>
      <c r="C1056" s="15" t="s">
        <v>5</v>
      </c>
      <c r="D1056" s="7" t="s">
        <v>777</v>
      </c>
      <c r="E1056" s="11">
        <f t="shared" si="16"/>
        <v>21028.800000000003</v>
      </c>
    </row>
    <row r="1057" spans="1:5">
      <c r="A1057" s="12">
        <v>15</v>
      </c>
      <c r="B1057" s="13">
        <v>876</v>
      </c>
      <c r="C1057" s="15" t="s">
        <v>5</v>
      </c>
      <c r="D1057" s="7" t="s">
        <v>778</v>
      </c>
      <c r="E1057" s="11">
        <f t="shared" si="16"/>
        <v>13140</v>
      </c>
    </row>
    <row r="1058" spans="1:5">
      <c r="A1058" s="12">
        <v>25</v>
      </c>
      <c r="B1058" s="13">
        <v>876.4</v>
      </c>
      <c r="C1058" s="15" t="s">
        <v>5</v>
      </c>
      <c r="D1058" s="7" t="s">
        <v>779</v>
      </c>
      <c r="E1058" s="11">
        <f t="shared" si="16"/>
        <v>21910</v>
      </c>
    </row>
    <row r="1059" spans="1:5">
      <c r="A1059" s="12">
        <v>24</v>
      </c>
      <c r="B1059" s="13">
        <v>875.2</v>
      </c>
      <c r="C1059" s="15" t="s">
        <v>5</v>
      </c>
      <c r="D1059" s="7" t="s">
        <v>780</v>
      </c>
      <c r="E1059" s="11">
        <f t="shared" si="16"/>
        <v>21004.800000000003</v>
      </c>
    </row>
    <row r="1060" spans="1:5">
      <c r="A1060" s="12">
        <v>25</v>
      </c>
      <c r="B1060" s="13">
        <v>875</v>
      </c>
      <c r="C1060" s="15" t="s">
        <v>5</v>
      </c>
      <c r="D1060" s="7" t="s">
        <v>780</v>
      </c>
      <c r="E1060" s="11">
        <f t="shared" si="16"/>
        <v>21875</v>
      </c>
    </row>
    <row r="1061" spans="1:5">
      <c r="A1061" s="12">
        <v>2</v>
      </c>
      <c r="B1061" s="13">
        <v>876</v>
      </c>
      <c r="C1061" s="15" t="s">
        <v>5</v>
      </c>
      <c r="D1061" s="7" t="s">
        <v>781</v>
      </c>
      <c r="E1061" s="11">
        <f t="shared" si="16"/>
        <v>1752</v>
      </c>
    </row>
    <row r="1062" spans="1:5">
      <c r="A1062" s="12">
        <v>48</v>
      </c>
      <c r="B1062" s="13">
        <v>875.8</v>
      </c>
      <c r="C1062" s="15" t="s">
        <v>5</v>
      </c>
      <c r="D1062" s="7" t="s">
        <v>782</v>
      </c>
      <c r="E1062" s="11">
        <f t="shared" si="16"/>
        <v>42038.399999999994</v>
      </c>
    </row>
    <row r="1063" spans="1:5">
      <c r="A1063" s="12">
        <v>24</v>
      </c>
      <c r="B1063" s="13">
        <v>875.8</v>
      </c>
      <c r="C1063" s="15" t="s">
        <v>5</v>
      </c>
      <c r="D1063" s="7" t="s">
        <v>783</v>
      </c>
      <c r="E1063" s="11">
        <f t="shared" si="16"/>
        <v>21019.199999999997</v>
      </c>
    </row>
    <row r="1064" spans="1:5">
      <c r="A1064" s="12">
        <v>25</v>
      </c>
      <c r="B1064" s="13">
        <v>875.6</v>
      </c>
      <c r="C1064" s="15" t="s">
        <v>5</v>
      </c>
      <c r="D1064" s="7" t="s">
        <v>784</v>
      </c>
      <c r="E1064" s="11">
        <f t="shared" si="16"/>
        <v>21890</v>
      </c>
    </row>
    <row r="1065" spans="1:5">
      <c r="A1065" s="12">
        <v>25</v>
      </c>
      <c r="B1065" s="13">
        <v>875</v>
      </c>
      <c r="C1065" s="15" t="s">
        <v>5</v>
      </c>
      <c r="D1065" s="7" t="s">
        <v>785</v>
      </c>
      <c r="E1065" s="11">
        <f t="shared" si="16"/>
        <v>21875</v>
      </c>
    </row>
    <row r="1066" spans="1:5">
      <c r="A1066" s="12">
        <v>10</v>
      </c>
      <c r="B1066" s="13">
        <v>875</v>
      </c>
      <c r="C1066" s="15" t="s">
        <v>5</v>
      </c>
      <c r="D1066" s="7" t="s">
        <v>786</v>
      </c>
      <c r="E1066" s="11">
        <f t="shared" si="16"/>
        <v>8750</v>
      </c>
    </row>
    <row r="1067" spans="1:5">
      <c r="A1067" s="12">
        <v>21</v>
      </c>
      <c r="B1067" s="13">
        <v>875.2</v>
      </c>
      <c r="C1067" s="15" t="s">
        <v>5</v>
      </c>
      <c r="D1067" s="7" t="s">
        <v>787</v>
      </c>
      <c r="E1067" s="11">
        <f t="shared" si="16"/>
        <v>18379.2</v>
      </c>
    </row>
    <row r="1068" spans="1:5">
      <c r="A1068" s="12">
        <v>18</v>
      </c>
      <c r="B1068" s="13">
        <v>876.6</v>
      </c>
      <c r="C1068" s="15" t="s">
        <v>5</v>
      </c>
      <c r="D1068" s="7" t="s">
        <v>788</v>
      </c>
      <c r="E1068" s="11">
        <f t="shared" si="16"/>
        <v>15778.800000000001</v>
      </c>
    </row>
    <row r="1069" spans="1:5">
      <c r="A1069" s="12">
        <v>3</v>
      </c>
      <c r="B1069" s="13">
        <v>876.6</v>
      </c>
      <c r="C1069" s="15" t="s">
        <v>5</v>
      </c>
      <c r="D1069" s="7" t="s">
        <v>788</v>
      </c>
      <c r="E1069" s="11">
        <f t="shared" si="16"/>
        <v>2629.8</v>
      </c>
    </row>
    <row r="1070" spans="1:5">
      <c r="A1070" s="12">
        <v>17</v>
      </c>
      <c r="B1070" s="13">
        <v>877.2</v>
      </c>
      <c r="C1070" s="15" t="s">
        <v>5</v>
      </c>
      <c r="D1070" s="7" t="s">
        <v>789</v>
      </c>
      <c r="E1070" s="11">
        <f t="shared" si="16"/>
        <v>14912.400000000001</v>
      </c>
    </row>
    <row r="1071" spans="1:5">
      <c r="A1071" s="12">
        <v>10</v>
      </c>
      <c r="B1071" s="13">
        <v>878.2</v>
      </c>
      <c r="C1071" s="15" t="s">
        <v>5</v>
      </c>
      <c r="D1071" s="7" t="s">
        <v>790</v>
      </c>
      <c r="E1071" s="11">
        <f t="shared" si="16"/>
        <v>8782</v>
      </c>
    </row>
    <row r="1072" spans="1:5">
      <c r="A1072" s="12">
        <v>15</v>
      </c>
      <c r="B1072" s="13">
        <v>878.2</v>
      </c>
      <c r="C1072" s="15" t="s">
        <v>5</v>
      </c>
      <c r="D1072" s="7" t="s">
        <v>791</v>
      </c>
      <c r="E1072" s="11">
        <f t="shared" si="16"/>
        <v>13173</v>
      </c>
    </row>
    <row r="1073" spans="1:5">
      <c r="A1073" s="12">
        <v>10</v>
      </c>
      <c r="B1073" s="13">
        <v>878.2</v>
      </c>
      <c r="C1073" s="15" t="s">
        <v>5</v>
      </c>
      <c r="D1073" s="7" t="s">
        <v>791</v>
      </c>
      <c r="E1073" s="11">
        <f t="shared" si="16"/>
        <v>8782</v>
      </c>
    </row>
    <row r="1074" spans="1:5">
      <c r="A1074" s="12">
        <v>24</v>
      </c>
      <c r="B1074" s="13">
        <v>877.8</v>
      </c>
      <c r="C1074" s="15" t="s">
        <v>5</v>
      </c>
      <c r="D1074" s="7" t="s">
        <v>791</v>
      </c>
      <c r="E1074" s="11">
        <f t="shared" si="16"/>
        <v>21067.199999999997</v>
      </c>
    </row>
    <row r="1075" spans="1:5">
      <c r="A1075" s="12">
        <v>24</v>
      </c>
      <c r="B1075" s="13">
        <v>876.6</v>
      </c>
      <c r="C1075" s="15" t="s">
        <v>5</v>
      </c>
      <c r="D1075" s="7" t="s">
        <v>792</v>
      </c>
      <c r="E1075" s="11">
        <f t="shared" si="16"/>
        <v>21038.400000000001</v>
      </c>
    </row>
    <row r="1076" spans="1:5">
      <c r="A1076" s="12">
        <v>24</v>
      </c>
      <c r="B1076" s="13">
        <v>876.6</v>
      </c>
      <c r="C1076" s="15" t="s">
        <v>5</v>
      </c>
      <c r="D1076" s="7" t="s">
        <v>792</v>
      </c>
      <c r="E1076" s="11">
        <f t="shared" si="16"/>
        <v>21038.400000000001</v>
      </c>
    </row>
    <row r="1077" spans="1:5">
      <c r="A1077" s="12">
        <v>56</v>
      </c>
      <c r="B1077" s="13">
        <v>878.6</v>
      </c>
      <c r="C1077" s="15" t="s">
        <v>5</v>
      </c>
      <c r="D1077" s="7" t="s">
        <v>793</v>
      </c>
      <c r="E1077" s="11">
        <f t="shared" si="16"/>
        <v>49201.599999999999</v>
      </c>
    </row>
    <row r="1078" spans="1:5">
      <c r="A1078" s="12">
        <v>18</v>
      </c>
      <c r="B1078" s="13">
        <v>878.6</v>
      </c>
      <c r="C1078" s="15" t="s">
        <v>5</v>
      </c>
      <c r="D1078" s="7" t="s">
        <v>793</v>
      </c>
      <c r="E1078" s="11">
        <f t="shared" si="16"/>
        <v>15814.800000000001</v>
      </c>
    </row>
    <row r="1079" spans="1:5">
      <c r="A1079" s="12">
        <v>44</v>
      </c>
      <c r="B1079" s="13">
        <v>879.4</v>
      </c>
      <c r="C1079" s="15" t="s">
        <v>5</v>
      </c>
      <c r="D1079" s="7" t="s">
        <v>794</v>
      </c>
      <c r="E1079" s="11">
        <f t="shared" si="16"/>
        <v>38693.599999999999</v>
      </c>
    </row>
    <row r="1080" spans="1:5">
      <c r="A1080" s="12">
        <v>24</v>
      </c>
      <c r="B1080" s="13">
        <v>879.6</v>
      </c>
      <c r="C1080" s="15" t="s">
        <v>5</v>
      </c>
      <c r="D1080" s="7" t="s">
        <v>795</v>
      </c>
      <c r="E1080" s="11">
        <f t="shared" si="16"/>
        <v>21110.400000000001</v>
      </c>
    </row>
    <row r="1081" spans="1:5">
      <c r="A1081" s="12">
        <v>40</v>
      </c>
      <c r="B1081" s="13">
        <v>879</v>
      </c>
      <c r="C1081" s="15" t="s">
        <v>5</v>
      </c>
      <c r="D1081" s="7" t="s">
        <v>796</v>
      </c>
      <c r="E1081" s="11">
        <f t="shared" si="16"/>
        <v>35160</v>
      </c>
    </row>
    <row r="1082" spans="1:5">
      <c r="A1082" s="12">
        <v>24</v>
      </c>
      <c r="B1082" s="13">
        <v>878.6</v>
      </c>
      <c r="C1082" s="15" t="s">
        <v>5</v>
      </c>
      <c r="D1082" s="7" t="s">
        <v>797</v>
      </c>
      <c r="E1082" s="11">
        <f t="shared" si="16"/>
        <v>21086.400000000001</v>
      </c>
    </row>
    <row r="1083" spans="1:5">
      <c r="A1083" s="12">
        <v>25</v>
      </c>
      <c r="B1083" s="13">
        <v>878.4</v>
      </c>
      <c r="C1083" s="15" t="s">
        <v>5</v>
      </c>
      <c r="D1083" s="7" t="s">
        <v>798</v>
      </c>
      <c r="E1083" s="11">
        <f t="shared" si="16"/>
        <v>21960</v>
      </c>
    </row>
    <row r="1084" spans="1:5">
      <c r="A1084" s="12">
        <v>25</v>
      </c>
      <c r="B1084" s="13">
        <v>877.4</v>
      </c>
      <c r="C1084" s="15" t="s">
        <v>5</v>
      </c>
      <c r="D1084" s="7" t="s">
        <v>799</v>
      </c>
      <c r="E1084" s="11">
        <f t="shared" si="16"/>
        <v>21935</v>
      </c>
    </row>
    <row r="1085" spans="1:5">
      <c r="A1085" s="12">
        <v>24</v>
      </c>
      <c r="B1085" s="13">
        <v>877</v>
      </c>
      <c r="C1085" s="15" t="s">
        <v>5</v>
      </c>
      <c r="D1085" s="7" t="s">
        <v>800</v>
      </c>
      <c r="E1085" s="11">
        <f t="shared" si="16"/>
        <v>21048</v>
      </c>
    </row>
    <row r="1086" spans="1:5">
      <c r="A1086" s="12">
        <v>24</v>
      </c>
      <c r="B1086" s="13">
        <v>877</v>
      </c>
      <c r="C1086" s="15" t="s">
        <v>5</v>
      </c>
      <c r="D1086" s="7" t="s">
        <v>801</v>
      </c>
      <c r="E1086" s="11">
        <f t="shared" si="16"/>
        <v>21048</v>
      </c>
    </row>
    <row r="1087" spans="1:5">
      <c r="A1087" s="12">
        <v>24</v>
      </c>
      <c r="B1087" s="13">
        <v>876.6</v>
      </c>
      <c r="C1087" s="15" t="s">
        <v>5</v>
      </c>
      <c r="D1087" s="7" t="s">
        <v>802</v>
      </c>
      <c r="E1087" s="11">
        <f t="shared" si="16"/>
        <v>21038.400000000001</v>
      </c>
    </row>
    <row r="1088" spans="1:5">
      <c r="A1088" s="12">
        <v>25</v>
      </c>
      <c r="B1088" s="13">
        <v>876</v>
      </c>
      <c r="C1088" s="15" t="s">
        <v>5</v>
      </c>
      <c r="D1088" s="7" t="s">
        <v>803</v>
      </c>
      <c r="E1088" s="11">
        <f t="shared" si="16"/>
        <v>21900</v>
      </c>
    </row>
    <row r="1089" spans="1:5">
      <c r="A1089" s="12">
        <v>26</v>
      </c>
      <c r="B1089" s="13">
        <v>876</v>
      </c>
      <c r="C1089" s="15" t="s">
        <v>5</v>
      </c>
      <c r="D1089" s="7" t="s">
        <v>804</v>
      </c>
      <c r="E1089" s="11">
        <f t="shared" si="16"/>
        <v>22776</v>
      </c>
    </row>
    <row r="1090" spans="1:5">
      <c r="A1090" s="12">
        <v>25</v>
      </c>
      <c r="B1090" s="13">
        <v>876.2</v>
      </c>
      <c r="C1090" s="15" t="s">
        <v>5</v>
      </c>
      <c r="D1090" s="7" t="s">
        <v>805</v>
      </c>
      <c r="E1090" s="11">
        <f t="shared" si="16"/>
        <v>21905</v>
      </c>
    </row>
    <row r="1091" spans="1:5">
      <c r="A1091" s="12">
        <v>26</v>
      </c>
      <c r="B1091" s="13">
        <v>876</v>
      </c>
      <c r="C1091" s="15" t="s">
        <v>5</v>
      </c>
      <c r="D1091" s="7" t="s">
        <v>805</v>
      </c>
      <c r="E1091" s="11">
        <f t="shared" ref="E1091:E1154" si="17">A1091*B1091</f>
        <v>22776</v>
      </c>
    </row>
    <row r="1092" spans="1:5">
      <c r="A1092" s="12">
        <v>51</v>
      </c>
      <c r="B1092" s="13">
        <v>878</v>
      </c>
      <c r="C1092" s="15" t="s">
        <v>5</v>
      </c>
      <c r="D1092" s="7" t="s">
        <v>806</v>
      </c>
      <c r="E1092" s="11">
        <f t="shared" si="17"/>
        <v>44778</v>
      </c>
    </row>
    <row r="1093" spans="1:5">
      <c r="A1093" s="12">
        <v>50</v>
      </c>
      <c r="B1093" s="13">
        <v>878</v>
      </c>
      <c r="C1093" s="15" t="s">
        <v>5</v>
      </c>
      <c r="D1093" s="7" t="s">
        <v>807</v>
      </c>
      <c r="E1093" s="11">
        <f t="shared" si="17"/>
        <v>43900</v>
      </c>
    </row>
    <row r="1094" spans="1:5">
      <c r="A1094" s="12">
        <v>1</v>
      </c>
      <c r="B1094" s="13">
        <v>878</v>
      </c>
      <c r="C1094" s="15" t="s">
        <v>5</v>
      </c>
      <c r="D1094" s="7" t="s">
        <v>808</v>
      </c>
      <c r="E1094" s="11">
        <f t="shared" si="17"/>
        <v>878</v>
      </c>
    </row>
    <row r="1095" spans="1:5">
      <c r="A1095" s="12">
        <v>48</v>
      </c>
      <c r="B1095" s="13">
        <v>878</v>
      </c>
      <c r="C1095" s="15" t="s">
        <v>5</v>
      </c>
      <c r="D1095" s="7" t="s">
        <v>809</v>
      </c>
      <c r="E1095" s="11">
        <f t="shared" si="17"/>
        <v>42144</v>
      </c>
    </row>
    <row r="1096" spans="1:5">
      <c r="A1096" s="12">
        <v>24</v>
      </c>
      <c r="B1096" s="13">
        <v>878</v>
      </c>
      <c r="C1096" s="15" t="s">
        <v>5</v>
      </c>
      <c r="D1096" s="7" t="s">
        <v>809</v>
      </c>
      <c r="E1096" s="11">
        <f t="shared" si="17"/>
        <v>21072</v>
      </c>
    </row>
    <row r="1097" spans="1:5">
      <c r="A1097" s="12">
        <v>73</v>
      </c>
      <c r="B1097" s="13">
        <v>877.8</v>
      </c>
      <c r="C1097" s="15" t="s">
        <v>5</v>
      </c>
      <c r="D1097" s="7" t="s">
        <v>810</v>
      </c>
      <c r="E1097" s="11">
        <f t="shared" si="17"/>
        <v>64079.399999999994</v>
      </c>
    </row>
    <row r="1098" spans="1:5">
      <c r="A1098" s="12">
        <v>19</v>
      </c>
      <c r="B1098" s="13">
        <v>877.6</v>
      </c>
      <c r="C1098" s="15" t="s">
        <v>5</v>
      </c>
      <c r="D1098" s="7" t="s">
        <v>811</v>
      </c>
      <c r="E1098" s="11">
        <f t="shared" si="17"/>
        <v>16674.400000000001</v>
      </c>
    </row>
    <row r="1099" spans="1:5">
      <c r="A1099" s="12">
        <v>29</v>
      </c>
      <c r="B1099" s="13">
        <v>877.6</v>
      </c>
      <c r="C1099" s="15" t="s">
        <v>5</v>
      </c>
      <c r="D1099" s="7" t="s">
        <v>811</v>
      </c>
      <c r="E1099" s="11">
        <f t="shared" si="17"/>
        <v>25450.400000000001</v>
      </c>
    </row>
    <row r="1100" spans="1:5">
      <c r="A1100" s="12">
        <v>51</v>
      </c>
      <c r="B1100" s="13">
        <v>877.4</v>
      </c>
      <c r="C1100" s="15" t="s">
        <v>5</v>
      </c>
      <c r="D1100" s="7" t="s">
        <v>812</v>
      </c>
      <c r="E1100" s="11">
        <f t="shared" si="17"/>
        <v>44747.4</v>
      </c>
    </row>
    <row r="1101" spans="1:5">
      <c r="A1101" s="12">
        <v>2</v>
      </c>
      <c r="B1101" s="13">
        <v>878.2</v>
      </c>
      <c r="C1101" s="15" t="s">
        <v>5</v>
      </c>
      <c r="D1101" s="7" t="s">
        <v>813</v>
      </c>
      <c r="E1101" s="11">
        <f t="shared" si="17"/>
        <v>1756.4</v>
      </c>
    </row>
    <row r="1102" spans="1:5">
      <c r="A1102" s="12">
        <v>16</v>
      </c>
      <c r="B1102" s="13">
        <v>878.6</v>
      </c>
      <c r="C1102" s="15" t="s">
        <v>5</v>
      </c>
      <c r="D1102" s="7" t="s">
        <v>814</v>
      </c>
      <c r="E1102" s="11">
        <f t="shared" si="17"/>
        <v>14057.6</v>
      </c>
    </row>
    <row r="1103" spans="1:5">
      <c r="A1103" s="12">
        <v>18</v>
      </c>
      <c r="B1103" s="13">
        <v>878.6</v>
      </c>
      <c r="C1103" s="15" t="s">
        <v>5</v>
      </c>
      <c r="D1103" s="7" t="s">
        <v>814</v>
      </c>
      <c r="E1103" s="11">
        <f t="shared" si="17"/>
        <v>15814.800000000001</v>
      </c>
    </row>
    <row r="1104" spans="1:5">
      <c r="A1104" s="12">
        <v>24</v>
      </c>
      <c r="B1104" s="13">
        <v>878.6</v>
      </c>
      <c r="C1104" s="15" t="s">
        <v>5</v>
      </c>
      <c r="D1104" s="7" t="s">
        <v>815</v>
      </c>
      <c r="E1104" s="11">
        <f t="shared" si="17"/>
        <v>21086.400000000001</v>
      </c>
    </row>
    <row r="1105" spans="1:5">
      <c r="A1105" s="12">
        <v>7</v>
      </c>
      <c r="B1105" s="13">
        <v>878.8</v>
      </c>
      <c r="C1105" s="15" t="s">
        <v>5</v>
      </c>
      <c r="D1105" s="7" t="s">
        <v>816</v>
      </c>
      <c r="E1105" s="11">
        <f t="shared" si="17"/>
        <v>6151.5999999999995</v>
      </c>
    </row>
    <row r="1106" spans="1:5">
      <c r="A1106" s="12">
        <v>4</v>
      </c>
      <c r="B1106" s="13">
        <v>878.8</v>
      </c>
      <c r="C1106" s="15" t="s">
        <v>5</v>
      </c>
      <c r="D1106" s="7" t="s">
        <v>816</v>
      </c>
      <c r="E1106" s="11">
        <f t="shared" si="17"/>
        <v>3515.2</v>
      </c>
    </row>
    <row r="1107" spans="1:5">
      <c r="A1107" s="12">
        <v>70</v>
      </c>
      <c r="B1107" s="13">
        <v>878.6</v>
      </c>
      <c r="C1107" s="15" t="s">
        <v>5</v>
      </c>
      <c r="D1107" s="7" t="s">
        <v>816</v>
      </c>
      <c r="E1107" s="11">
        <f t="shared" si="17"/>
        <v>61502</v>
      </c>
    </row>
    <row r="1108" spans="1:5">
      <c r="A1108" s="12">
        <v>1</v>
      </c>
      <c r="B1108" s="13">
        <v>878.6</v>
      </c>
      <c r="C1108" s="15" t="s">
        <v>5</v>
      </c>
      <c r="D1108" s="7" t="s">
        <v>816</v>
      </c>
      <c r="E1108" s="11">
        <f t="shared" si="17"/>
        <v>878.6</v>
      </c>
    </row>
    <row r="1109" spans="1:5">
      <c r="A1109" s="12">
        <v>2</v>
      </c>
      <c r="B1109" s="13">
        <v>878.6</v>
      </c>
      <c r="C1109" s="15" t="s">
        <v>5</v>
      </c>
      <c r="D1109" s="7" t="s">
        <v>816</v>
      </c>
      <c r="E1109" s="11">
        <f t="shared" si="17"/>
        <v>1757.2</v>
      </c>
    </row>
    <row r="1110" spans="1:5">
      <c r="A1110" s="12">
        <v>50</v>
      </c>
      <c r="B1110" s="13">
        <v>878.4</v>
      </c>
      <c r="C1110" s="15" t="s">
        <v>5</v>
      </c>
      <c r="D1110" s="7" t="s">
        <v>817</v>
      </c>
      <c r="E1110" s="11">
        <f t="shared" si="17"/>
        <v>43920</v>
      </c>
    </row>
    <row r="1111" spans="1:5">
      <c r="A1111" s="12">
        <v>48</v>
      </c>
      <c r="B1111" s="13">
        <v>878.2</v>
      </c>
      <c r="C1111" s="15" t="s">
        <v>5</v>
      </c>
      <c r="D1111" s="7" t="s">
        <v>818</v>
      </c>
      <c r="E1111" s="11">
        <f t="shared" si="17"/>
        <v>42153.600000000006</v>
      </c>
    </row>
    <row r="1112" spans="1:5">
      <c r="A1112" s="12">
        <v>24</v>
      </c>
      <c r="B1112" s="13">
        <v>878</v>
      </c>
      <c r="C1112" s="15" t="s">
        <v>5</v>
      </c>
      <c r="D1112" s="7" t="s">
        <v>819</v>
      </c>
      <c r="E1112" s="11">
        <f t="shared" si="17"/>
        <v>21072</v>
      </c>
    </row>
    <row r="1113" spans="1:5">
      <c r="A1113" s="12">
        <v>48</v>
      </c>
      <c r="B1113" s="13">
        <v>877.6</v>
      </c>
      <c r="C1113" s="15" t="s">
        <v>5</v>
      </c>
      <c r="D1113" s="7" t="s">
        <v>820</v>
      </c>
      <c r="E1113" s="11">
        <f t="shared" si="17"/>
        <v>42124.800000000003</v>
      </c>
    </row>
    <row r="1114" spans="1:5">
      <c r="A1114" s="12">
        <v>4</v>
      </c>
      <c r="B1114" s="13">
        <v>877.8</v>
      </c>
      <c r="C1114" s="15" t="s">
        <v>5</v>
      </c>
      <c r="D1114" s="7" t="s">
        <v>821</v>
      </c>
      <c r="E1114" s="11">
        <f t="shared" si="17"/>
        <v>3511.2</v>
      </c>
    </row>
    <row r="1115" spans="1:5">
      <c r="A1115" s="12">
        <v>4</v>
      </c>
      <c r="B1115" s="13">
        <v>877.8</v>
      </c>
      <c r="C1115" s="15" t="s">
        <v>5</v>
      </c>
      <c r="D1115" s="7" t="s">
        <v>821</v>
      </c>
      <c r="E1115" s="11">
        <f t="shared" si="17"/>
        <v>3511.2</v>
      </c>
    </row>
    <row r="1116" spans="1:5">
      <c r="A1116" s="12">
        <v>24</v>
      </c>
      <c r="B1116" s="13">
        <v>877.4</v>
      </c>
      <c r="C1116" s="15" t="s">
        <v>5</v>
      </c>
      <c r="D1116" s="7" t="s">
        <v>822</v>
      </c>
      <c r="E1116" s="11">
        <f t="shared" si="17"/>
        <v>21057.599999999999</v>
      </c>
    </row>
    <row r="1117" spans="1:5">
      <c r="A1117" s="12">
        <v>23</v>
      </c>
      <c r="B1117" s="13">
        <v>877.4</v>
      </c>
      <c r="C1117" s="15" t="s">
        <v>5</v>
      </c>
      <c r="D1117" s="7" t="s">
        <v>822</v>
      </c>
      <c r="E1117" s="11">
        <f t="shared" si="17"/>
        <v>20180.2</v>
      </c>
    </row>
    <row r="1118" spans="1:5">
      <c r="A1118" s="12">
        <v>33</v>
      </c>
      <c r="B1118" s="13">
        <v>878.8</v>
      </c>
      <c r="C1118" s="15" t="s">
        <v>5</v>
      </c>
      <c r="D1118" s="7" t="s">
        <v>823</v>
      </c>
      <c r="E1118" s="11">
        <f t="shared" si="17"/>
        <v>29000.399999999998</v>
      </c>
    </row>
    <row r="1119" spans="1:5">
      <c r="A1119" s="12">
        <v>47</v>
      </c>
      <c r="B1119" s="13">
        <v>878.8</v>
      </c>
      <c r="C1119" s="15" t="s">
        <v>5</v>
      </c>
      <c r="D1119" s="7" t="s">
        <v>823</v>
      </c>
      <c r="E1119" s="11">
        <f t="shared" si="17"/>
        <v>41303.599999999999</v>
      </c>
    </row>
    <row r="1120" spans="1:5">
      <c r="A1120" s="12">
        <v>18</v>
      </c>
      <c r="B1120" s="13">
        <v>878.8</v>
      </c>
      <c r="C1120" s="15" t="s">
        <v>5</v>
      </c>
      <c r="D1120" s="7" t="s">
        <v>824</v>
      </c>
      <c r="E1120" s="11">
        <f t="shared" si="17"/>
        <v>15818.4</v>
      </c>
    </row>
    <row r="1121" spans="1:5">
      <c r="A1121" s="12">
        <v>5</v>
      </c>
      <c r="B1121" s="13">
        <v>878.8</v>
      </c>
      <c r="C1121" s="15" t="s">
        <v>5</v>
      </c>
      <c r="D1121" s="7" t="s">
        <v>824</v>
      </c>
      <c r="E1121" s="11">
        <f t="shared" si="17"/>
        <v>4394</v>
      </c>
    </row>
    <row r="1122" spans="1:5">
      <c r="A1122" s="12">
        <v>18</v>
      </c>
      <c r="B1122" s="13">
        <v>878.8</v>
      </c>
      <c r="C1122" s="15" t="s">
        <v>5</v>
      </c>
      <c r="D1122" s="7" t="s">
        <v>825</v>
      </c>
      <c r="E1122" s="11">
        <f t="shared" si="17"/>
        <v>15818.4</v>
      </c>
    </row>
    <row r="1123" spans="1:5">
      <c r="A1123" s="12">
        <v>6</v>
      </c>
      <c r="B1123" s="13">
        <v>878.8</v>
      </c>
      <c r="C1123" s="15" t="s">
        <v>5</v>
      </c>
      <c r="D1123" s="7" t="s">
        <v>825</v>
      </c>
      <c r="E1123" s="11">
        <f t="shared" si="17"/>
        <v>5272.7999999999993</v>
      </c>
    </row>
    <row r="1124" spans="1:5">
      <c r="A1124" s="12">
        <v>29</v>
      </c>
      <c r="B1124" s="13">
        <v>877.8</v>
      </c>
      <c r="C1124" s="15" t="s">
        <v>5</v>
      </c>
      <c r="D1124" s="7" t="s">
        <v>826</v>
      </c>
      <c r="E1124" s="11">
        <f t="shared" si="17"/>
        <v>25456.199999999997</v>
      </c>
    </row>
    <row r="1125" spans="1:5">
      <c r="A1125" s="12">
        <v>471</v>
      </c>
      <c r="B1125" s="13">
        <v>877.8</v>
      </c>
      <c r="C1125" s="15" t="s">
        <v>5</v>
      </c>
      <c r="D1125" s="7" t="s">
        <v>826</v>
      </c>
      <c r="E1125" s="11">
        <f t="shared" si="17"/>
        <v>413443.8</v>
      </c>
    </row>
    <row r="1126" spans="1:5">
      <c r="A1126" s="12">
        <v>25</v>
      </c>
      <c r="B1126" s="13">
        <v>881</v>
      </c>
      <c r="C1126" s="15" t="s">
        <v>5</v>
      </c>
      <c r="D1126" s="7" t="s">
        <v>827</v>
      </c>
      <c r="E1126" s="11">
        <f t="shared" si="17"/>
        <v>22025</v>
      </c>
    </row>
    <row r="1127" spans="1:5">
      <c r="A1127" s="12">
        <v>8</v>
      </c>
      <c r="B1127" s="13">
        <v>880</v>
      </c>
      <c r="C1127" s="15" t="s">
        <v>5</v>
      </c>
      <c r="D1127" s="7" t="s">
        <v>828</v>
      </c>
      <c r="E1127" s="11">
        <f t="shared" si="17"/>
        <v>7040</v>
      </c>
    </row>
    <row r="1128" spans="1:5">
      <c r="A1128" s="12">
        <v>25</v>
      </c>
      <c r="B1128" s="13">
        <v>887.8</v>
      </c>
      <c r="C1128" s="15" t="s">
        <v>5</v>
      </c>
      <c r="D1128" s="7" t="s">
        <v>829</v>
      </c>
      <c r="E1128" s="11">
        <f t="shared" si="17"/>
        <v>22195</v>
      </c>
    </row>
    <row r="1129" spans="1:5">
      <c r="A1129" s="12">
        <v>16</v>
      </c>
      <c r="B1129" s="13">
        <v>889</v>
      </c>
      <c r="C1129" s="15" t="s">
        <v>5</v>
      </c>
      <c r="D1129" s="7" t="s">
        <v>830</v>
      </c>
      <c r="E1129" s="11">
        <f t="shared" si="17"/>
        <v>14224</v>
      </c>
    </row>
    <row r="1130" spans="1:5">
      <c r="A1130" s="12">
        <v>25</v>
      </c>
      <c r="B1130" s="13">
        <v>891.4</v>
      </c>
      <c r="C1130" s="15" t="s">
        <v>5</v>
      </c>
      <c r="D1130" s="7" t="s">
        <v>831</v>
      </c>
      <c r="E1130" s="11">
        <f t="shared" si="17"/>
        <v>22285</v>
      </c>
    </row>
    <row r="1131" spans="1:5">
      <c r="A1131" s="12">
        <v>7</v>
      </c>
      <c r="B1131" s="13">
        <v>891</v>
      </c>
      <c r="C1131" s="15" t="s">
        <v>5</v>
      </c>
      <c r="D1131" s="7" t="s">
        <v>832</v>
      </c>
      <c r="E1131" s="11">
        <f t="shared" si="17"/>
        <v>6237</v>
      </c>
    </row>
    <row r="1132" spans="1:5">
      <c r="A1132" s="12">
        <v>25</v>
      </c>
      <c r="B1132" s="13">
        <v>892.2</v>
      </c>
      <c r="C1132" s="15" t="s">
        <v>5</v>
      </c>
      <c r="D1132" s="7" t="s">
        <v>833</v>
      </c>
      <c r="E1132" s="11">
        <f t="shared" si="17"/>
        <v>22305</v>
      </c>
    </row>
    <row r="1133" spans="1:5">
      <c r="A1133" s="12">
        <v>24</v>
      </c>
      <c r="B1133" s="13">
        <v>892.2</v>
      </c>
      <c r="C1133" s="15" t="s">
        <v>5</v>
      </c>
      <c r="D1133" s="7" t="s">
        <v>834</v>
      </c>
      <c r="E1133" s="11">
        <f t="shared" si="17"/>
        <v>21412.800000000003</v>
      </c>
    </row>
    <row r="1134" spans="1:5">
      <c r="A1134" s="12">
        <v>25</v>
      </c>
      <c r="B1134" s="13">
        <v>892.2</v>
      </c>
      <c r="C1134" s="15" t="s">
        <v>5</v>
      </c>
      <c r="D1134" s="7" t="s">
        <v>835</v>
      </c>
      <c r="E1134" s="11">
        <f t="shared" si="17"/>
        <v>22305</v>
      </c>
    </row>
    <row r="1135" spans="1:5">
      <c r="A1135" s="12">
        <v>25</v>
      </c>
      <c r="B1135" s="13">
        <v>892.2</v>
      </c>
      <c r="C1135" s="15" t="s">
        <v>5</v>
      </c>
      <c r="D1135" s="7" t="s">
        <v>836</v>
      </c>
      <c r="E1135" s="11">
        <f t="shared" si="17"/>
        <v>22305</v>
      </c>
    </row>
    <row r="1136" spans="1:5">
      <c r="A1136" s="12">
        <v>24</v>
      </c>
      <c r="B1136" s="13">
        <v>891.4</v>
      </c>
      <c r="C1136" s="15" t="s">
        <v>5</v>
      </c>
      <c r="D1136" s="7" t="s">
        <v>837</v>
      </c>
      <c r="E1136" s="11">
        <f t="shared" si="17"/>
        <v>21393.599999999999</v>
      </c>
    </row>
    <row r="1137" spans="1:5">
      <c r="A1137" s="12">
        <v>25</v>
      </c>
      <c r="B1137" s="13">
        <v>892.2</v>
      </c>
      <c r="C1137" s="15" t="s">
        <v>5</v>
      </c>
      <c r="D1137" s="7" t="s">
        <v>838</v>
      </c>
      <c r="E1137" s="11">
        <f t="shared" si="17"/>
        <v>22305</v>
      </c>
    </row>
    <row r="1138" spans="1:5">
      <c r="A1138" s="12">
        <v>25</v>
      </c>
      <c r="B1138" s="13">
        <v>891.6</v>
      </c>
      <c r="C1138" s="15" t="s">
        <v>5</v>
      </c>
      <c r="D1138" s="7" t="s">
        <v>839</v>
      </c>
      <c r="E1138" s="11">
        <f t="shared" si="17"/>
        <v>22290</v>
      </c>
    </row>
    <row r="1139" spans="1:5">
      <c r="A1139" s="12">
        <v>25</v>
      </c>
      <c r="B1139" s="13">
        <v>891</v>
      </c>
      <c r="C1139" s="15" t="s">
        <v>5</v>
      </c>
      <c r="D1139" s="7" t="s">
        <v>840</v>
      </c>
      <c r="E1139" s="11">
        <f t="shared" si="17"/>
        <v>22275</v>
      </c>
    </row>
    <row r="1140" spans="1:5">
      <c r="A1140" s="12">
        <v>22</v>
      </c>
      <c r="B1140" s="13">
        <v>890</v>
      </c>
      <c r="C1140" s="15" t="s">
        <v>5</v>
      </c>
      <c r="D1140" s="7" t="s">
        <v>841</v>
      </c>
      <c r="E1140" s="11">
        <f t="shared" si="17"/>
        <v>19580</v>
      </c>
    </row>
    <row r="1141" spans="1:5">
      <c r="A1141" s="12">
        <v>3</v>
      </c>
      <c r="B1141" s="13">
        <v>890</v>
      </c>
      <c r="C1141" s="15" t="s">
        <v>5</v>
      </c>
      <c r="D1141" s="7" t="s">
        <v>841</v>
      </c>
      <c r="E1141" s="11">
        <f t="shared" si="17"/>
        <v>2670</v>
      </c>
    </row>
    <row r="1142" spans="1:5">
      <c r="A1142" s="12">
        <v>25</v>
      </c>
      <c r="B1142" s="13">
        <v>892.4</v>
      </c>
      <c r="C1142" s="15" t="s">
        <v>5</v>
      </c>
      <c r="D1142" s="7" t="s">
        <v>842</v>
      </c>
      <c r="E1142" s="11">
        <f t="shared" si="17"/>
        <v>22310</v>
      </c>
    </row>
    <row r="1143" spans="1:5">
      <c r="A1143" s="12">
        <v>24</v>
      </c>
      <c r="B1143" s="13">
        <v>892.4</v>
      </c>
      <c r="C1143" s="15" t="s">
        <v>5</v>
      </c>
      <c r="D1143" s="7" t="s">
        <v>842</v>
      </c>
      <c r="E1143" s="11">
        <f t="shared" si="17"/>
        <v>21417.599999999999</v>
      </c>
    </row>
    <row r="1144" spans="1:5">
      <c r="A1144" s="12">
        <v>47</v>
      </c>
      <c r="B1144" s="13">
        <v>891.4</v>
      </c>
      <c r="C1144" s="15" t="s">
        <v>5</v>
      </c>
      <c r="D1144" s="7" t="s">
        <v>843</v>
      </c>
      <c r="E1144" s="11">
        <f t="shared" si="17"/>
        <v>41895.799999999996</v>
      </c>
    </row>
    <row r="1145" spans="1:5">
      <c r="A1145" s="12">
        <v>24</v>
      </c>
      <c r="B1145" s="13">
        <v>890.8</v>
      </c>
      <c r="C1145" s="15" t="s">
        <v>5</v>
      </c>
      <c r="D1145" s="7" t="s">
        <v>844</v>
      </c>
      <c r="E1145" s="11">
        <f t="shared" si="17"/>
        <v>21379.199999999997</v>
      </c>
    </row>
    <row r="1146" spans="1:5">
      <c r="A1146" s="12">
        <v>25</v>
      </c>
      <c r="B1146" s="13">
        <v>891.4</v>
      </c>
      <c r="C1146" s="15" t="s">
        <v>5</v>
      </c>
      <c r="D1146" s="7" t="s">
        <v>845</v>
      </c>
      <c r="E1146" s="11">
        <f t="shared" si="17"/>
        <v>22285</v>
      </c>
    </row>
    <row r="1147" spans="1:5">
      <c r="A1147" s="12">
        <v>25</v>
      </c>
      <c r="B1147" s="13">
        <v>890.8</v>
      </c>
      <c r="C1147" s="15" t="s">
        <v>5</v>
      </c>
      <c r="D1147" s="7" t="s">
        <v>846</v>
      </c>
      <c r="E1147" s="11">
        <f t="shared" si="17"/>
        <v>22270</v>
      </c>
    </row>
    <row r="1148" spans="1:5">
      <c r="A1148" s="12">
        <v>25</v>
      </c>
      <c r="B1148" s="13">
        <v>890.8</v>
      </c>
      <c r="C1148" s="15" t="s">
        <v>5</v>
      </c>
      <c r="D1148" s="7" t="s">
        <v>847</v>
      </c>
      <c r="E1148" s="11">
        <f t="shared" si="17"/>
        <v>22270</v>
      </c>
    </row>
    <row r="1149" spans="1:5">
      <c r="A1149" s="12">
        <v>25</v>
      </c>
      <c r="B1149" s="13">
        <v>890.8</v>
      </c>
      <c r="C1149" s="15" t="s">
        <v>5</v>
      </c>
      <c r="D1149" s="7" t="s">
        <v>848</v>
      </c>
      <c r="E1149" s="11">
        <f t="shared" si="17"/>
        <v>22270</v>
      </c>
    </row>
    <row r="1150" spans="1:5">
      <c r="A1150" s="12">
        <v>5</v>
      </c>
      <c r="B1150" s="13">
        <v>893</v>
      </c>
      <c r="C1150" s="15" t="s">
        <v>5</v>
      </c>
      <c r="D1150" s="7" t="s">
        <v>849</v>
      </c>
      <c r="E1150" s="11">
        <f t="shared" si="17"/>
        <v>4465</v>
      </c>
    </row>
    <row r="1151" spans="1:5">
      <c r="A1151" s="12">
        <v>19</v>
      </c>
      <c r="B1151" s="13">
        <v>893</v>
      </c>
      <c r="C1151" s="15" t="s">
        <v>5</v>
      </c>
      <c r="D1151" s="7" t="s">
        <v>849</v>
      </c>
      <c r="E1151" s="11">
        <f t="shared" si="17"/>
        <v>16967</v>
      </c>
    </row>
    <row r="1152" spans="1:5">
      <c r="A1152" s="12">
        <v>10</v>
      </c>
      <c r="B1152" s="13">
        <v>890.6</v>
      </c>
      <c r="C1152" s="15" t="s">
        <v>5</v>
      </c>
      <c r="D1152" s="7" t="s">
        <v>850</v>
      </c>
      <c r="E1152" s="11">
        <f t="shared" si="17"/>
        <v>8906</v>
      </c>
    </row>
    <row r="1153" spans="1:5">
      <c r="A1153" s="12">
        <v>15</v>
      </c>
      <c r="B1153" s="13">
        <v>890.6</v>
      </c>
      <c r="C1153" s="15" t="s">
        <v>5</v>
      </c>
      <c r="D1153" s="7" t="s">
        <v>851</v>
      </c>
      <c r="E1153" s="11">
        <f t="shared" si="17"/>
        <v>13359</v>
      </c>
    </row>
    <row r="1154" spans="1:5">
      <c r="A1154" s="12">
        <v>10</v>
      </c>
      <c r="B1154" s="13">
        <v>890.6</v>
      </c>
      <c r="C1154" s="15" t="s">
        <v>5</v>
      </c>
      <c r="D1154" s="7" t="s">
        <v>851</v>
      </c>
      <c r="E1154" s="11">
        <f t="shared" si="17"/>
        <v>8906</v>
      </c>
    </row>
    <row r="1155" spans="1:5">
      <c r="A1155" s="12">
        <v>25</v>
      </c>
      <c r="B1155" s="13">
        <v>890.4</v>
      </c>
      <c r="C1155" s="15" t="s">
        <v>5</v>
      </c>
      <c r="D1155" s="7" t="s">
        <v>852</v>
      </c>
      <c r="E1155" s="11">
        <f t="shared" ref="E1155:E1218" si="18">A1155*B1155</f>
        <v>22260</v>
      </c>
    </row>
    <row r="1156" spans="1:5">
      <c r="A1156" s="12">
        <v>24</v>
      </c>
      <c r="B1156" s="13">
        <v>890.4</v>
      </c>
      <c r="C1156" s="15" t="s">
        <v>5</v>
      </c>
      <c r="D1156" s="7" t="s">
        <v>853</v>
      </c>
      <c r="E1156" s="11">
        <f t="shared" si="18"/>
        <v>21369.599999999999</v>
      </c>
    </row>
    <row r="1157" spans="1:5">
      <c r="A1157" s="12">
        <v>25</v>
      </c>
      <c r="B1157" s="13">
        <v>889.8</v>
      </c>
      <c r="C1157" s="15" t="s">
        <v>5</v>
      </c>
      <c r="D1157" s="7" t="s">
        <v>854</v>
      </c>
      <c r="E1157" s="11">
        <f t="shared" si="18"/>
        <v>22245</v>
      </c>
    </row>
    <row r="1158" spans="1:5">
      <c r="A1158" s="12">
        <v>25</v>
      </c>
      <c r="B1158" s="13">
        <v>889.2</v>
      </c>
      <c r="C1158" s="15" t="s">
        <v>5</v>
      </c>
      <c r="D1158" s="7" t="s">
        <v>855</v>
      </c>
      <c r="E1158" s="11">
        <f t="shared" si="18"/>
        <v>22230</v>
      </c>
    </row>
    <row r="1159" spans="1:5">
      <c r="A1159" s="12">
        <v>21</v>
      </c>
      <c r="B1159" s="13">
        <v>889.8</v>
      </c>
      <c r="C1159" s="15" t="s">
        <v>5</v>
      </c>
      <c r="D1159" s="7" t="s">
        <v>856</v>
      </c>
      <c r="E1159" s="11">
        <f t="shared" si="18"/>
        <v>18685.8</v>
      </c>
    </row>
    <row r="1160" spans="1:5">
      <c r="A1160" s="12">
        <v>4</v>
      </c>
      <c r="B1160" s="13">
        <v>889.8</v>
      </c>
      <c r="C1160" s="15" t="s">
        <v>5</v>
      </c>
      <c r="D1160" s="7" t="s">
        <v>856</v>
      </c>
      <c r="E1160" s="11">
        <f t="shared" si="18"/>
        <v>3559.2</v>
      </c>
    </row>
    <row r="1161" spans="1:5">
      <c r="A1161" s="12">
        <v>24</v>
      </c>
      <c r="B1161" s="13">
        <v>889</v>
      </c>
      <c r="C1161" s="15" t="s">
        <v>5</v>
      </c>
      <c r="D1161" s="7" t="s">
        <v>857</v>
      </c>
      <c r="E1161" s="11">
        <f t="shared" si="18"/>
        <v>21336</v>
      </c>
    </row>
    <row r="1162" spans="1:5">
      <c r="A1162" s="12">
        <v>24</v>
      </c>
      <c r="B1162" s="13">
        <v>889.6</v>
      </c>
      <c r="C1162" s="15" t="s">
        <v>5</v>
      </c>
      <c r="D1162" s="7" t="s">
        <v>858</v>
      </c>
      <c r="E1162" s="11">
        <f t="shared" si="18"/>
        <v>21350.400000000001</v>
      </c>
    </row>
    <row r="1163" spans="1:5">
      <c r="A1163" s="12">
        <v>18</v>
      </c>
      <c r="B1163" s="13">
        <v>888.4</v>
      </c>
      <c r="C1163" s="15" t="s">
        <v>5</v>
      </c>
      <c r="D1163" s="7" t="s">
        <v>859</v>
      </c>
      <c r="E1163" s="11">
        <f t="shared" si="18"/>
        <v>15991.199999999999</v>
      </c>
    </row>
    <row r="1164" spans="1:5">
      <c r="A1164" s="12">
        <v>25</v>
      </c>
      <c r="B1164" s="13">
        <v>889</v>
      </c>
      <c r="C1164" s="15" t="s">
        <v>5</v>
      </c>
      <c r="D1164" s="7" t="s">
        <v>860</v>
      </c>
      <c r="E1164" s="11">
        <f t="shared" si="18"/>
        <v>22225</v>
      </c>
    </row>
    <row r="1165" spans="1:5">
      <c r="A1165" s="12">
        <v>24</v>
      </c>
      <c r="B1165" s="13">
        <v>888</v>
      </c>
      <c r="C1165" s="15" t="s">
        <v>5</v>
      </c>
      <c r="D1165" s="7" t="s">
        <v>861</v>
      </c>
      <c r="E1165" s="11">
        <f t="shared" si="18"/>
        <v>21312</v>
      </c>
    </row>
    <row r="1166" spans="1:5">
      <c r="A1166" s="12">
        <v>24</v>
      </c>
      <c r="B1166" s="13">
        <v>888</v>
      </c>
      <c r="C1166" s="15" t="s">
        <v>5</v>
      </c>
      <c r="D1166" s="7" t="s">
        <v>862</v>
      </c>
      <c r="E1166" s="11">
        <f t="shared" si="18"/>
        <v>21312</v>
      </c>
    </row>
    <row r="1167" spans="1:5">
      <c r="A1167" s="12">
        <v>24</v>
      </c>
      <c r="B1167" s="13">
        <v>888</v>
      </c>
      <c r="C1167" s="15" t="s">
        <v>5</v>
      </c>
      <c r="D1167" s="7" t="s">
        <v>863</v>
      </c>
      <c r="E1167" s="11">
        <f t="shared" si="18"/>
        <v>21312</v>
      </c>
    </row>
    <row r="1168" spans="1:5">
      <c r="A1168" s="12">
        <v>25</v>
      </c>
      <c r="B1168" s="13">
        <v>887.6</v>
      </c>
      <c r="C1168" s="15" t="s">
        <v>5</v>
      </c>
      <c r="D1168" s="7" t="s">
        <v>864</v>
      </c>
      <c r="E1168" s="11">
        <f t="shared" si="18"/>
        <v>22190</v>
      </c>
    </row>
    <row r="1169" spans="1:5">
      <c r="A1169" s="12">
        <v>24</v>
      </c>
      <c r="B1169" s="13">
        <v>887</v>
      </c>
      <c r="C1169" s="15" t="s">
        <v>5</v>
      </c>
      <c r="D1169" s="7" t="s">
        <v>865</v>
      </c>
      <c r="E1169" s="11">
        <f t="shared" si="18"/>
        <v>21288</v>
      </c>
    </row>
    <row r="1170" spans="1:5">
      <c r="A1170" s="12">
        <v>24</v>
      </c>
      <c r="B1170" s="13">
        <v>887</v>
      </c>
      <c r="C1170" s="15" t="s">
        <v>5</v>
      </c>
      <c r="D1170" s="7" t="s">
        <v>865</v>
      </c>
      <c r="E1170" s="11">
        <f t="shared" si="18"/>
        <v>21288</v>
      </c>
    </row>
    <row r="1171" spans="1:5">
      <c r="A1171" s="12">
        <v>24</v>
      </c>
      <c r="B1171" s="13">
        <v>887</v>
      </c>
      <c r="C1171" s="15" t="s">
        <v>5</v>
      </c>
      <c r="D1171" s="7" t="s">
        <v>865</v>
      </c>
      <c r="E1171" s="11">
        <f t="shared" si="18"/>
        <v>21288</v>
      </c>
    </row>
    <row r="1172" spans="1:5">
      <c r="A1172" s="12">
        <v>24</v>
      </c>
      <c r="B1172" s="13">
        <v>888.4</v>
      </c>
      <c r="C1172" s="15" t="s">
        <v>5</v>
      </c>
      <c r="D1172" s="7" t="s">
        <v>866</v>
      </c>
      <c r="E1172" s="11">
        <f t="shared" si="18"/>
        <v>21321.599999999999</v>
      </c>
    </row>
    <row r="1173" spans="1:5">
      <c r="A1173" s="12">
        <v>24</v>
      </c>
      <c r="B1173" s="13">
        <v>888</v>
      </c>
      <c r="C1173" s="15" t="s">
        <v>5</v>
      </c>
      <c r="D1173" s="7" t="s">
        <v>867</v>
      </c>
      <c r="E1173" s="11">
        <f t="shared" si="18"/>
        <v>21312</v>
      </c>
    </row>
    <row r="1174" spans="1:5">
      <c r="A1174" s="12">
        <v>24</v>
      </c>
      <c r="B1174" s="13">
        <v>888</v>
      </c>
      <c r="C1174" s="15" t="s">
        <v>5</v>
      </c>
      <c r="D1174" s="7" t="s">
        <v>868</v>
      </c>
      <c r="E1174" s="11">
        <f t="shared" si="18"/>
        <v>21312</v>
      </c>
    </row>
    <row r="1175" spans="1:5">
      <c r="A1175" s="12">
        <v>24</v>
      </c>
      <c r="B1175" s="13">
        <v>887.4</v>
      </c>
      <c r="C1175" s="15" t="s">
        <v>5</v>
      </c>
      <c r="D1175" s="7" t="s">
        <v>869</v>
      </c>
      <c r="E1175" s="11">
        <f t="shared" si="18"/>
        <v>21297.599999999999</v>
      </c>
    </row>
    <row r="1176" spans="1:5">
      <c r="A1176" s="12">
        <v>24</v>
      </c>
      <c r="B1176" s="13">
        <v>887.4</v>
      </c>
      <c r="C1176" s="15" t="s">
        <v>5</v>
      </c>
      <c r="D1176" s="7" t="s">
        <v>869</v>
      </c>
      <c r="E1176" s="11">
        <f t="shared" si="18"/>
        <v>21297.599999999999</v>
      </c>
    </row>
    <row r="1177" spans="1:5">
      <c r="A1177" s="12">
        <v>50</v>
      </c>
      <c r="B1177" s="13">
        <v>887.4</v>
      </c>
      <c r="C1177" s="15" t="s">
        <v>5</v>
      </c>
      <c r="D1177" s="7" t="s">
        <v>869</v>
      </c>
      <c r="E1177" s="11">
        <f t="shared" si="18"/>
        <v>44370</v>
      </c>
    </row>
    <row r="1178" spans="1:5">
      <c r="A1178" s="12">
        <v>50</v>
      </c>
      <c r="B1178" s="13">
        <v>886.6</v>
      </c>
      <c r="C1178" s="15" t="s">
        <v>5</v>
      </c>
      <c r="D1178" s="7" t="s">
        <v>870</v>
      </c>
      <c r="E1178" s="11">
        <f t="shared" si="18"/>
        <v>44330</v>
      </c>
    </row>
    <row r="1179" spans="1:5">
      <c r="A1179" s="12">
        <v>48</v>
      </c>
      <c r="B1179" s="13">
        <v>886.4</v>
      </c>
      <c r="C1179" s="15" t="s">
        <v>5</v>
      </c>
      <c r="D1179" s="7" t="s">
        <v>871</v>
      </c>
      <c r="E1179" s="11">
        <f t="shared" si="18"/>
        <v>42547.199999999997</v>
      </c>
    </row>
    <row r="1180" spans="1:5">
      <c r="A1180" s="12">
        <v>47</v>
      </c>
      <c r="B1180" s="13">
        <v>886.2</v>
      </c>
      <c r="C1180" s="15" t="s">
        <v>5</v>
      </c>
      <c r="D1180" s="7" t="s">
        <v>872</v>
      </c>
      <c r="E1180" s="11">
        <f t="shared" si="18"/>
        <v>41651.4</v>
      </c>
    </row>
    <row r="1181" spans="1:5">
      <c r="A1181" s="12">
        <v>94</v>
      </c>
      <c r="B1181" s="13">
        <v>888</v>
      </c>
      <c r="C1181" s="15" t="s">
        <v>5</v>
      </c>
      <c r="D1181" s="7" t="s">
        <v>873</v>
      </c>
      <c r="E1181" s="11">
        <f t="shared" si="18"/>
        <v>83472</v>
      </c>
    </row>
    <row r="1182" spans="1:5">
      <c r="A1182" s="12">
        <v>49</v>
      </c>
      <c r="B1182" s="13">
        <v>887</v>
      </c>
      <c r="C1182" s="15" t="s">
        <v>5</v>
      </c>
      <c r="D1182" s="7" t="s">
        <v>874</v>
      </c>
      <c r="E1182" s="11">
        <f t="shared" si="18"/>
        <v>43463</v>
      </c>
    </row>
    <row r="1183" spans="1:5">
      <c r="A1183" s="12">
        <v>4</v>
      </c>
      <c r="B1183" s="13">
        <v>886.8</v>
      </c>
      <c r="C1183" s="15" t="s">
        <v>5</v>
      </c>
      <c r="D1183" s="7" t="s">
        <v>875</v>
      </c>
      <c r="E1183" s="11">
        <f t="shared" si="18"/>
        <v>3547.2</v>
      </c>
    </row>
    <row r="1184" spans="1:5">
      <c r="A1184" s="12">
        <v>47</v>
      </c>
      <c r="B1184" s="13">
        <v>886</v>
      </c>
      <c r="C1184" s="15" t="s">
        <v>5</v>
      </c>
      <c r="D1184" s="7" t="s">
        <v>876</v>
      </c>
      <c r="E1184" s="11">
        <f t="shared" si="18"/>
        <v>41642</v>
      </c>
    </row>
    <row r="1185" spans="1:5">
      <c r="A1185" s="12">
        <v>2</v>
      </c>
      <c r="B1185" s="13">
        <v>885.2</v>
      </c>
      <c r="C1185" s="15" t="s">
        <v>5</v>
      </c>
      <c r="D1185" s="7" t="s">
        <v>877</v>
      </c>
      <c r="E1185" s="11">
        <f t="shared" si="18"/>
        <v>1770.4</v>
      </c>
    </row>
    <row r="1186" spans="1:5">
      <c r="A1186" s="12">
        <v>49</v>
      </c>
      <c r="B1186" s="13">
        <v>885.2</v>
      </c>
      <c r="C1186" s="15" t="s">
        <v>5</v>
      </c>
      <c r="D1186" s="7" t="s">
        <v>877</v>
      </c>
      <c r="E1186" s="11">
        <f t="shared" si="18"/>
        <v>43374.8</v>
      </c>
    </row>
    <row r="1187" spans="1:5">
      <c r="A1187" s="12">
        <v>24</v>
      </c>
      <c r="B1187" s="13">
        <v>884.8</v>
      </c>
      <c r="C1187" s="15" t="s">
        <v>5</v>
      </c>
      <c r="D1187" s="7" t="s">
        <v>878</v>
      </c>
      <c r="E1187" s="11">
        <f t="shared" si="18"/>
        <v>21235.199999999997</v>
      </c>
    </row>
    <row r="1188" spans="1:5">
      <c r="A1188" s="12">
        <v>24</v>
      </c>
      <c r="B1188" s="13">
        <v>885.2</v>
      </c>
      <c r="C1188" s="15" t="s">
        <v>5</v>
      </c>
      <c r="D1188" s="7" t="s">
        <v>879</v>
      </c>
      <c r="E1188" s="11">
        <f t="shared" si="18"/>
        <v>21244.800000000003</v>
      </c>
    </row>
    <row r="1189" spans="1:5">
      <c r="A1189" s="12">
        <v>26</v>
      </c>
      <c r="B1189" s="13">
        <v>885.2</v>
      </c>
      <c r="C1189" s="15" t="s">
        <v>5</v>
      </c>
      <c r="D1189" s="7" t="s">
        <v>880</v>
      </c>
      <c r="E1189" s="11">
        <f t="shared" si="18"/>
        <v>23015.200000000001</v>
      </c>
    </row>
    <row r="1190" spans="1:5">
      <c r="A1190" s="12">
        <v>51</v>
      </c>
      <c r="B1190" s="13">
        <v>885.4</v>
      </c>
      <c r="C1190" s="15" t="s">
        <v>5</v>
      </c>
      <c r="D1190" s="7" t="s">
        <v>881</v>
      </c>
      <c r="E1190" s="11">
        <f t="shared" si="18"/>
        <v>45155.4</v>
      </c>
    </row>
    <row r="1191" spans="1:5">
      <c r="A1191" s="12">
        <v>20</v>
      </c>
      <c r="B1191" s="13">
        <v>885</v>
      </c>
      <c r="C1191" s="15" t="s">
        <v>5</v>
      </c>
      <c r="D1191" s="7" t="s">
        <v>882</v>
      </c>
      <c r="E1191" s="11">
        <f t="shared" si="18"/>
        <v>17700</v>
      </c>
    </row>
    <row r="1192" spans="1:5">
      <c r="A1192" s="12">
        <v>5</v>
      </c>
      <c r="B1192" s="13">
        <v>885</v>
      </c>
      <c r="C1192" s="15" t="s">
        <v>5</v>
      </c>
      <c r="D1192" s="7" t="s">
        <v>882</v>
      </c>
      <c r="E1192" s="11">
        <f t="shared" si="18"/>
        <v>4425</v>
      </c>
    </row>
    <row r="1193" spans="1:5">
      <c r="A1193" s="12">
        <v>50</v>
      </c>
      <c r="B1193" s="13">
        <v>886</v>
      </c>
      <c r="C1193" s="15" t="s">
        <v>5</v>
      </c>
      <c r="D1193" s="7" t="s">
        <v>883</v>
      </c>
      <c r="E1193" s="11">
        <f t="shared" si="18"/>
        <v>44300</v>
      </c>
    </row>
    <row r="1194" spans="1:5">
      <c r="A1194" s="12">
        <v>24</v>
      </c>
      <c r="B1194" s="13">
        <v>884.4</v>
      </c>
      <c r="C1194" s="15" t="s">
        <v>5</v>
      </c>
      <c r="D1194" s="7" t="s">
        <v>884</v>
      </c>
      <c r="E1194" s="11">
        <f t="shared" si="18"/>
        <v>21225.599999999999</v>
      </c>
    </row>
    <row r="1195" spans="1:5">
      <c r="A1195" s="12">
        <v>24</v>
      </c>
      <c r="B1195" s="13">
        <v>885.4</v>
      </c>
      <c r="C1195" s="15" t="s">
        <v>5</v>
      </c>
      <c r="D1195" s="7" t="s">
        <v>885</v>
      </c>
      <c r="E1195" s="11">
        <f t="shared" si="18"/>
        <v>21249.599999999999</v>
      </c>
    </row>
    <row r="1196" spans="1:5">
      <c r="A1196" s="12">
        <v>24</v>
      </c>
      <c r="B1196" s="13">
        <v>885.4</v>
      </c>
      <c r="C1196" s="15" t="s">
        <v>5</v>
      </c>
      <c r="D1196" s="7" t="s">
        <v>886</v>
      </c>
      <c r="E1196" s="11">
        <f t="shared" si="18"/>
        <v>21249.599999999999</v>
      </c>
    </row>
    <row r="1197" spans="1:5">
      <c r="A1197" s="12">
        <v>24</v>
      </c>
      <c r="B1197" s="13">
        <v>885.6</v>
      </c>
      <c r="C1197" s="15" t="s">
        <v>5</v>
      </c>
      <c r="D1197" s="7" t="s">
        <v>887</v>
      </c>
      <c r="E1197" s="11">
        <f t="shared" si="18"/>
        <v>21254.400000000001</v>
      </c>
    </row>
    <row r="1198" spans="1:5">
      <c r="A1198" s="12">
        <v>1</v>
      </c>
      <c r="B1198" s="13">
        <v>885.4</v>
      </c>
      <c r="C1198" s="15" t="s">
        <v>5</v>
      </c>
      <c r="D1198" s="7" t="s">
        <v>888</v>
      </c>
      <c r="E1198" s="11">
        <f t="shared" si="18"/>
        <v>885.4</v>
      </c>
    </row>
    <row r="1199" spans="1:5">
      <c r="A1199" s="12">
        <v>3</v>
      </c>
      <c r="B1199" s="13">
        <v>885.4</v>
      </c>
      <c r="C1199" s="15" t="s">
        <v>5</v>
      </c>
      <c r="D1199" s="7" t="s">
        <v>889</v>
      </c>
      <c r="E1199" s="11">
        <f t="shared" si="18"/>
        <v>2656.2</v>
      </c>
    </row>
    <row r="1200" spans="1:5">
      <c r="A1200" s="12">
        <v>20</v>
      </c>
      <c r="B1200" s="13">
        <v>885.4</v>
      </c>
      <c r="C1200" s="15" t="s">
        <v>5</v>
      </c>
      <c r="D1200" s="7" t="s">
        <v>889</v>
      </c>
      <c r="E1200" s="11">
        <f t="shared" si="18"/>
        <v>17708</v>
      </c>
    </row>
    <row r="1201" spans="1:5">
      <c r="A1201" s="12">
        <v>2</v>
      </c>
      <c r="B1201" s="13">
        <v>885.4</v>
      </c>
      <c r="C1201" s="15" t="s">
        <v>5</v>
      </c>
      <c r="D1201" s="7" t="s">
        <v>889</v>
      </c>
      <c r="E1201" s="11">
        <f t="shared" si="18"/>
        <v>1770.8</v>
      </c>
    </row>
    <row r="1202" spans="1:5">
      <c r="A1202" s="12">
        <v>25</v>
      </c>
      <c r="B1202" s="13">
        <v>885.4</v>
      </c>
      <c r="C1202" s="15" t="s">
        <v>5</v>
      </c>
      <c r="D1202" s="7" t="s">
        <v>889</v>
      </c>
      <c r="E1202" s="11">
        <f t="shared" si="18"/>
        <v>22135</v>
      </c>
    </row>
    <row r="1203" spans="1:5">
      <c r="A1203" s="12">
        <v>24</v>
      </c>
      <c r="B1203" s="13">
        <v>886.2</v>
      </c>
      <c r="C1203" s="15" t="s">
        <v>5</v>
      </c>
      <c r="D1203" s="7" t="s">
        <v>890</v>
      </c>
      <c r="E1203" s="11">
        <f t="shared" si="18"/>
        <v>21268.800000000003</v>
      </c>
    </row>
    <row r="1204" spans="1:5">
      <c r="A1204" s="12">
        <v>25</v>
      </c>
      <c r="B1204" s="13">
        <v>887.2</v>
      </c>
      <c r="C1204" s="15" t="s">
        <v>5</v>
      </c>
      <c r="D1204" s="7" t="s">
        <v>891</v>
      </c>
      <c r="E1204" s="11">
        <f t="shared" si="18"/>
        <v>22180</v>
      </c>
    </row>
    <row r="1205" spans="1:5">
      <c r="A1205" s="12">
        <v>25</v>
      </c>
      <c r="B1205" s="13">
        <v>888.6</v>
      </c>
      <c r="C1205" s="15" t="s">
        <v>5</v>
      </c>
      <c r="D1205" s="7" t="s">
        <v>892</v>
      </c>
      <c r="E1205" s="11">
        <f t="shared" si="18"/>
        <v>22215</v>
      </c>
    </row>
    <row r="1206" spans="1:5">
      <c r="A1206" s="12">
        <v>2</v>
      </c>
      <c r="B1206" s="13">
        <v>888.4</v>
      </c>
      <c r="C1206" s="15" t="s">
        <v>5</v>
      </c>
      <c r="D1206" s="7" t="s">
        <v>892</v>
      </c>
      <c r="E1206" s="11">
        <f t="shared" si="18"/>
        <v>1776.8</v>
      </c>
    </row>
    <row r="1207" spans="1:5">
      <c r="A1207" s="12">
        <v>24</v>
      </c>
      <c r="B1207" s="13">
        <v>887.6</v>
      </c>
      <c r="C1207" s="15" t="s">
        <v>5</v>
      </c>
      <c r="D1207" s="7" t="s">
        <v>893</v>
      </c>
      <c r="E1207" s="11">
        <f t="shared" si="18"/>
        <v>21302.400000000001</v>
      </c>
    </row>
    <row r="1208" spans="1:5">
      <c r="A1208" s="12">
        <v>25</v>
      </c>
      <c r="B1208" s="13">
        <v>887.4</v>
      </c>
      <c r="C1208" s="15" t="s">
        <v>5</v>
      </c>
      <c r="D1208" s="7" t="s">
        <v>894</v>
      </c>
      <c r="E1208" s="11">
        <f t="shared" si="18"/>
        <v>22185</v>
      </c>
    </row>
    <row r="1209" spans="1:5">
      <c r="A1209" s="12">
        <v>47</v>
      </c>
      <c r="B1209" s="13">
        <v>887.6</v>
      </c>
      <c r="C1209" s="15" t="s">
        <v>5</v>
      </c>
      <c r="D1209" s="7" t="s">
        <v>895</v>
      </c>
      <c r="E1209" s="11">
        <f t="shared" si="18"/>
        <v>41717.200000000004</v>
      </c>
    </row>
    <row r="1210" spans="1:5">
      <c r="A1210" s="12">
        <v>39</v>
      </c>
      <c r="B1210" s="13">
        <v>887.8</v>
      </c>
      <c r="C1210" s="15" t="s">
        <v>5</v>
      </c>
      <c r="D1210" s="7" t="s">
        <v>896</v>
      </c>
      <c r="E1210" s="11">
        <f t="shared" si="18"/>
        <v>34624.199999999997</v>
      </c>
    </row>
    <row r="1211" spans="1:5">
      <c r="A1211" s="12">
        <v>25</v>
      </c>
      <c r="B1211" s="13">
        <v>888.4</v>
      </c>
      <c r="C1211" s="15" t="s">
        <v>5</v>
      </c>
      <c r="D1211" s="7" t="s">
        <v>897</v>
      </c>
      <c r="E1211" s="11">
        <f t="shared" si="18"/>
        <v>22210</v>
      </c>
    </row>
    <row r="1212" spans="1:5">
      <c r="A1212" s="12">
        <v>15</v>
      </c>
      <c r="B1212" s="13">
        <v>888</v>
      </c>
      <c r="C1212" s="15" t="s">
        <v>5</v>
      </c>
      <c r="D1212" s="7" t="s">
        <v>898</v>
      </c>
      <c r="E1212" s="11">
        <f t="shared" si="18"/>
        <v>13320</v>
      </c>
    </row>
    <row r="1213" spans="1:5">
      <c r="A1213" s="12">
        <v>10</v>
      </c>
      <c r="B1213" s="13">
        <v>888</v>
      </c>
      <c r="C1213" s="15" t="s">
        <v>5</v>
      </c>
      <c r="D1213" s="7" t="s">
        <v>898</v>
      </c>
      <c r="E1213" s="11">
        <f t="shared" si="18"/>
        <v>8880</v>
      </c>
    </row>
    <row r="1214" spans="1:5">
      <c r="A1214" s="12">
        <v>24</v>
      </c>
      <c r="B1214" s="13">
        <v>887.8</v>
      </c>
      <c r="C1214" s="15" t="s">
        <v>5</v>
      </c>
      <c r="D1214" s="7" t="s">
        <v>899</v>
      </c>
      <c r="E1214" s="11">
        <f t="shared" si="18"/>
        <v>21307.199999999997</v>
      </c>
    </row>
    <row r="1215" spans="1:5">
      <c r="A1215" s="12">
        <v>25</v>
      </c>
      <c r="B1215" s="13">
        <v>887.4</v>
      </c>
      <c r="C1215" s="15" t="s">
        <v>5</v>
      </c>
      <c r="D1215" s="7" t="s">
        <v>900</v>
      </c>
      <c r="E1215" s="11">
        <f t="shared" si="18"/>
        <v>22185</v>
      </c>
    </row>
    <row r="1216" spans="1:5">
      <c r="A1216" s="12">
        <v>25</v>
      </c>
      <c r="B1216" s="13">
        <v>887.4</v>
      </c>
      <c r="C1216" s="15" t="s">
        <v>5</v>
      </c>
      <c r="D1216" s="7" t="s">
        <v>901</v>
      </c>
      <c r="E1216" s="11">
        <f t="shared" si="18"/>
        <v>22185</v>
      </c>
    </row>
    <row r="1217" spans="1:5">
      <c r="A1217" s="12">
        <v>49</v>
      </c>
      <c r="B1217" s="13">
        <v>887.4</v>
      </c>
      <c r="C1217" s="15" t="s">
        <v>5</v>
      </c>
      <c r="D1217" s="7" t="s">
        <v>902</v>
      </c>
      <c r="E1217" s="11">
        <f t="shared" si="18"/>
        <v>43482.6</v>
      </c>
    </row>
    <row r="1218" spans="1:5">
      <c r="A1218" s="12">
        <v>25</v>
      </c>
      <c r="B1218" s="13">
        <v>888.4</v>
      </c>
      <c r="C1218" s="15" t="s">
        <v>5</v>
      </c>
      <c r="D1218" s="7" t="s">
        <v>903</v>
      </c>
      <c r="E1218" s="11">
        <f t="shared" si="18"/>
        <v>22210</v>
      </c>
    </row>
    <row r="1219" spans="1:5">
      <c r="A1219" s="12">
        <v>25</v>
      </c>
      <c r="B1219" s="13">
        <v>888.2</v>
      </c>
      <c r="C1219" s="15" t="s">
        <v>5</v>
      </c>
      <c r="D1219" s="7" t="s">
        <v>904</v>
      </c>
      <c r="E1219" s="11">
        <f t="shared" ref="E1219:E1282" si="19">A1219*B1219</f>
        <v>22205</v>
      </c>
    </row>
    <row r="1220" spans="1:5">
      <c r="A1220" s="12">
        <v>25</v>
      </c>
      <c r="B1220" s="13">
        <v>887.8</v>
      </c>
      <c r="C1220" s="15" t="s">
        <v>5</v>
      </c>
      <c r="D1220" s="7" t="s">
        <v>905</v>
      </c>
      <c r="E1220" s="11">
        <f t="shared" si="19"/>
        <v>22195</v>
      </c>
    </row>
    <row r="1221" spans="1:5">
      <c r="A1221" s="12">
        <v>25</v>
      </c>
      <c r="B1221" s="13">
        <v>887</v>
      </c>
      <c r="C1221" s="15" t="s">
        <v>5</v>
      </c>
      <c r="D1221" s="7" t="s">
        <v>906</v>
      </c>
      <c r="E1221" s="11">
        <f t="shared" si="19"/>
        <v>22175</v>
      </c>
    </row>
    <row r="1222" spans="1:5">
      <c r="A1222" s="12">
        <v>24</v>
      </c>
      <c r="B1222" s="13">
        <v>886.6</v>
      </c>
      <c r="C1222" s="15" t="s">
        <v>5</v>
      </c>
      <c r="D1222" s="7" t="s">
        <v>907</v>
      </c>
      <c r="E1222" s="11">
        <f t="shared" si="19"/>
        <v>21278.400000000001</v>
      </c>
    </row>
    <row r="1223" spans="1:5">
      <c r="A1223" s="12">
        <v>51</v>
      </c>
      <c r="B1223" s="13">
        <v>885.2</v>
      </c>
      <c r="C1223" s="15" t="s">
        <v>5</v>
      </c>
      <c r="D1223" s="7" t="s">
        <v>908</v>
      </c>
      <c r="E1223" s="11">
        <f t="shared" si="19"/>
        <v>45145.200000000004</v>
      </c>
    </row>
    <row r="1224" spans="1:5">
      <c r="A1224" s="12">
        <v>51</v>
      </c>
      <c r="B1224" s="13">
        <v>885</v>
      </c>
      <c r="C1224" s="15" t="s">
        <v>5</v>
      </c>
      <c r="D1224" s="7" t="s">
        <v>908</v>
      </c>
      <c r="E1224" s="11">
        <f t="shared" si="19"/>
        <v>45135</v>
      </c>
    </row>
    <row r="1225" spans="1:5">
      <c r="A1225" s="12">
        <v>14</v>
      </c>
      <c r="B1225" s="13">
        <v>883.4</v>
      </c>
      <c r="C1225" s="15" t="s">
        <v>5</v>
      </c>
      <c r="D1225" s="7" t="s">
        <v>909</v>
      </c>
      <c r="E1225" s="11">
        <f t="shared" si="19"/>
        <v>12367.6</v>
      </c>
    </row>
    <row r="1226" spans="1:5">
      <c r="A1226" s="12">
        <v>1</v>
      </c>
      <c r="B1226" s="13">
        <v>883.8</v>
      </c>
      <c r="C1226" s="15" t="s">
        <v>5</v>
      </c>
      <c r="D1226" s="7" t="s">
        <v>910</v>
      </c>
      <c r="E1226" s="11">
        <f t="shared" si="19"/>
        <v>883.8</v>
      </c>
    </row>
    <row r="1227" spans="1:5">
      <c r="A1227" s="12">
        <v>23</v>
      </c>
      <c r="B1227" s="13">
        <v>883.8</v>
      </c>
      <c r="C1227" s="15" t="s">
        <v>5</v>
      </c>
      <c r="D1227" s="7" t="s">
        <v>910</v>
      </c>
      <c r="E1227" s="11">
        <f t="shared" si="19"/>
        <v>20327.399999999998</v>
      </c>
    </row>
    <row r="1228" spans="1:5">
      <c r="A1228" s="12">
        <v>24</v>
      </c>
      <c r="B1228" s="13">
        <v>883.6</v>
      </c>
      <c r="C1228" s="15" t="s">
        <v>5</v>
      </c>
      <c r="D1228" s="7" t="s">
        <v>911</v>
      </c>
      <c r="E1228" s="11">
        <f t="shared" si="19"/>
        <v>21206.400000000001</v>
      </c>
    </row>
    <row r="1229" spans="1:5">
      <c r="A1229" s="12">
        <v>20</v>
      </c>
      <c r="B1229" s="13">
        <v>883</v>
      </c>
      <c r="C1229" s="15" t="s">
        <v>5</v>
      </c>
      <c r="D1229" s="7" t="s">
        <v>912</v>
      </c>
      <c r="E1229" s="11">
        <f t="shared" si="19"/>
        <v>17660</v>
      </c>
    </row>
    <row r="1230" spans="1:5">
      <c r="A1230" s="12">
        <v>30</v>
      </c>
      <c r="B1230" s="13">
        <v>883</v>
      </c>
      <c r="C1230" s="15" t="s">
        <v>5</v>
      </c>
      <c r="D1230" s="7" t="s">
        <v>912</v>
      </c>
      <c r="E1230" s="11">
        <f t="shared" si="19"/>
        <v>26490</v>
      </c>
    </row>
    <row r="1231" spans="1:5">
      <c r="A1231" s="12">
        <v>24</v>
      </c>
      <c r="B1231" s="13">
        <v>882.8</v>
      </c>
      <c r="C1231" s="15" t="s">
        <v>5</v>
      </c>
      <c r="D1231" s="7" t="s">
        <v>913</v>
      </c>
      <c r="E1231" s="11">
        <f t="shared" si="19"/>
        <v>21187.199999999997</v>
      </c>
    </row>
    <row r="1232" spans="1:5">
      <c r="A1232" s="12">
        <v>45</v>
      </c>
      <c r="B1232" s="13">
        <v>882.8</v>
      </c>
      <c r="C1232" s="15" t="s">
        <v>5</v>
      </c>
      <c r="D1232" s="7" t="s">
        <v>914</v>
      </c>
      <c r="E1232" s="11">
        <f t="shared" si="19"/>
        <v>39726</v>
      </c>
    </row>
    <row r="1233" spans="1:5">
      <c r="A1233" s="12">
        <v>26</v>
      </c>
      <c r="B1233" s="13">
        <v>882.8</v>
      </c>
      <c r="C1233" s="15" t="s">
        <v>5</v>
      </c>
      <c r="D1233" s="7" t="s">
        <v>915</v>
      </c>
      <c r="E1233" s="11">
        <f t="shared" si="19"/>
        <v>22952.799999999999</v>
      </c>
    </row>
    <row r="1234" spans="1:5">
      <c r="A1234" s="12">
        <v>24</v>
      </c>
      <c r="B1234" s="13">
        <v>882.8</v>
      </c>
      <c r="C1234" s="15" t="s">
        <v>5</v>
      </c>
      <c r="D1234" s="7" t="s">
        <v>916</v>
      </c>
      <c r="E1234" s="11">
        <f t="shared" si="19"/>
        <v>21187.199999999997</v>
      </c>
    </row>
    <row r="1235" spans="1:5">
      <c r="A1235" s="12">
        <v>25</v>
      </c>
      <c r="B1235" s="13">
        <v>880.8</v>
      </c>
      <c r="C1235" s="15" t="s">
        <v>5</v>
      </c>
      <c r="D1235" s="7" t="s">
        <v>917</v>
      </c>
      <c r="E1235" s="11">
        <f t="shared" si="19"/>
        <v>22020</v>
      </c>
    </row>
    <row r="1236" spans="1:5">
      <c r="A1236" s="12">
        <v>22</v>
      </c>
      <c r="B1236" s="13">
        <v>881</v>
      </c>
      <c r="C1236" s="15" t="s">
        <v>5</v>
      </c>
      <c r="D1236" s="7" t="s">
        <v>918</v>
      </c>
      <c r="E1236" s="11">
        <f t="shared" si="19"/>
        <v>19382</v>
      </c>
    </row>
    <row r="1237" spans="1:5">
      <c r="A1237" s="12">
        <v>25</v>
      </c>
      <c r="B1237" s="13">
        <v>880</v>
      </c>
      <c r="C1237" s="15" t="s">
        <v>5</v>
      </c>
      <c r="D1237" s="7" t="s">
        <v>919</v>
      </c>
      <c r="E1237" s="11">
        <f t="shared" si="19"/>
        <v>22000</v>
      </c>
    </row>
    <row r="1238" spans="1:5">
      <c r="A1238" s="12">
        <v>59</v>
      </c>
      <c r="B1238" s="13">
        <v>880.8</v>
      </c>
      <c r="C1238" s="15" t="s">
        <v>5</v>
      </c>
      <c r="D1238" s="7" t="s">
        <v>920</v>
      </c>
      <c r="E1238" s="11">
        <f t="shared" si="19"/>
        <v>51967.199999999997</v>
      </c>
    </row>
    <row r="1239" spans="1:5">
      <c r="A1239" s="12">
        <v>24</v>
      </c>
      <c r="B1239" s="13">
        <v>878.2</v>
      </c>
      <c r="C1239" s="15" t="s">
        <v>5</v>
      </c>
      <c r="D1239" s="7" t="s">
        <v>921</v>
      </c>
      <c r="E1239" s="11">
        <f t="shared" si="19"/>
        <v>21076.800000000003</v>
      </c>
    </row>
    <row r="1240" spans="1:5">
      <c r="A1240" s="12">
        <v>24</v>
      </c>
      <c r="B1240" s="13">
        <v>878</v>
      </c>
      <c r="C1240" s="15" t="s">
        <v>5</v>
      </c>
      <c r="D1240" s="7" t="s">
        <v>922</v>
      </c>
      <c r="E1240" s="11">
        <f t="shared" si="19"/>
        <v>21072</v>
      </c>
    </row>
    <row r="1241" spans="1:5">
      <c r="A1241" s="12">
        <v>25</v>
      </c>
      <c r="B1241" s="13">
        <v>878.4</v>
      </c>
      <c r="C1241" s="15" t="s">
        <v>5</v>
      </c>
      <c r="D1241" s="7" t="s">
        <v>923</v>
      </c>
      <c r="E1241" s="11">
        <f t="shared" si="19"/>
        <v>21960</v>
      </c>
    </row>
    <row r="1242" spans="1:5">
      <c r="A1242" s="12">
        <v>26</v>
      </c>
      <c r="B1242" s="13">
        <v>878.4</v>
      </c>
      <c r="C1242" s="15" t="s">
        <v>5</v>
      </c>
      <c r="D1242" s="7" t="s">
        <v>924</v>
      </c>
      <c r="E1242" s="11">
        <f t="shared" si="19"/>
        <v>22838.399999999998</v>
      </c>
    </row>
    <row r="1243" spans="1:5">
      <c r="A1243" s="12">
        <v>25</v>
      </c>
      <c r="B1243" s="13">
        <v>878</v>
      </c>
      <c r="C1243" s="15" t="s">
        <v>5</v>
      </c>
      <c r="D1243" s="7" t="s">
        <v>925</v>
      </c>
      <c r="E1243" s="11">
        <f t="shared" si="19"/>
        <v>21950</v>
      </c>
    </row>
    <row r="1244" spans="1:5">
      <c r="A1244" s="12">
        <v>24</v>
      </c>
      <c r="B1244" s="13">
        <v>876.4</v>
      </c>
      <c r="C1244" s="15" t="s">
        <v>5</v>
      </c>
      <c r="D1244" s="7" t="s">
        <v>926</v>
      </c>
      <c r="E1244" s="11">
        <f t="shared" si="19"/>
        <v>21033.599999999999</v>
      </c>
    </row>
    <row r="1245" spans="1:5">
      <c r="A1245" s="12">
        <v>25</v>
      </c>
      <c r="B1245" s="13">
        <v>875.4</v>
      </c>
      <c r="C1245" s="15" t="s">
        <v>5</v>
      </c>
      <c r="D1245" s="7" t="s">
        <v>927</v>
      </c>
      <c r="E1245" s="11">
        <f t="shared" si="19"/>
        <v>21885</v>
      </c>
    </row>
    <row r="1246" spans="1:5">
      <c r="A1246" s="12">
        <v>24</v>
      </c>
      <c r="B1246" s="13">
        <v>876.2</v>
      </c>
      <c r="C1246" s="15" t="s">
        <v>5</v>
      </c>
      <c r="D1246" s="7" t="s">
        <v>928</v>
      </c>
      <c r="E1246" s="11">
        <f t="shared" si="19"/>
        <v>21028.800000000003</v>
      </c>
    </row>
    <row r="1247" spans="1:5">
      <c r="A1247" s="12">
        <v>42</v>
      </c>
      <c r="B1247" s="13">
        <v>877</v>
      </c>
      <c r="C1247" s="15" t="s">
        <v>5</v>
      </c>
      <c r="D1247" s="7" t="s">
        <v>929</v>
      </c>
      <c r="E1247" s="11">
        <f t="shared" si="19"/>
        <v>36834</v>
      </c>
    </row>
    <row r="1248" spans="1:5">
      <c r="A1248" s="12">
        <v>3</v>
      </c>
      <c r="B1248" s="13">
        <v>875.2</v>
      </c>
      <c r="C1248" s="15" t="s">
        <v>5</v>
      </c>
      <c r="D1248" s="7" t="s">
        <v>930</v>
      </c>
      <c r="E1248" s="11">
        <f t="shared" si="19"/>
        <v>2625.6000000000004</v>
      </c>
    </row>
    <row r="1249" spans="1:5">
      <c r="A1249" s="12">
        <v>21</v>
      </c>
      <c r="B1249" s="13">
        <v>875.2</v>
      </c>
      <c r="C1249" s="15" t="s">
        <v>5</v>
      </c>
      <c r="D1249" s="7" t="s">
        <v>930</v>
      </c>
      <c r="E1249" s="11">
        <f t="shared" si="19"/>
        <v>18379.2</v>
      </c>
    </row>
    <row r="1250" spans="1:5">
      <c r="A1250" s="12">
        <v>50</v>
      </c>
      <c r="B1250" s="13">
        <v>876.8</v>
      </c>
      <c r="C1250" s="15" t="s">
        <v>5</v>
      </c>
      <c r="D1250" s="7" t="s">
        <v>931</v>
      </c>
      <c r="E1250" s="11">
        <f t="shared" si="19"/>
        <v>43840</v>
      </c>
    </row>
    <row r="1251" spans="1:5">
      <c r="A1251" s="12">
        <v>25</v>
      </c>
      <c r="B1251" s="13">
        <v>876.8</v>
      </c>
      <c r="C1251" s="15" t="s">
        <v>5</v>
      </c>
      <c r="D1251" s="7" t="s">
        <v>932</v>
      </c>
      <c r="E1251" s="11">
        <f t="shared" si="19"/>
        <v>21920</v>
      </c>
    </row>
    <row r="1252" spans="1:5">
      <c r="A1252" s="12">
        <v>24</v>
      </c>
      <c r="B1252" s="13">
        <v>876</v>
      </c>
      <c r="C1252" s="15" t="s">
        <v>5</v>
      </c>
      <c r="D1252" s="7" t="s">
        <v>933</v>
      </c>
      <c r="E1252" s="11">
        <f t="shared" si="19"/>
        <v>21024</v>
      </c>
    </row>
    <row r="1253" spans="1:5">
      <c r="A1253" s="12">
        <v>100</v>
      </c>
      <c r="B1253" s="13">
        <v>876</v>
      </c>
      <c r="C1253" s="15" t="s">
        <v>5</v>
      </c>
      <c r="D1253" s="7" t="s">
        <v>933</v>
      </c>
      <c r="E1253" s="11">
        <f t="shared" si="19"/>
        <v>87600</v>
      </c>
    </row>
    <row r="1254" spans="1:5">
      <c r="A1254" s="12">
        <v>67</v>
      </c>
      <c r="B1254" s="13">
        <v>876</v>
      </c>
      <c r="C1254" s="15" t="s">
        <v>5</v>
      </c>
      <c r="D1254" s="7" t="s">
        <v>933</v>
      </c>
      <c r="E1254" s="11">
        <f t="shared" si="19"/>
        <v>58692</v>
      </c>
    </row>
    <row r="1255" spans="1:5">
      <c r="A1255" s="12">
        <v>100</v>
      </c>
      <c r="B1255" s="13">
        <v>876</v>
      </c>
      <c r="C1255" s="15" t="s">
        <v>5</v>
      </c>
      <c r="D1255" s="7" t="s">
        <v>933</v>
      </c>
      <c r="E1255" s="11">
        <f t="shared" si="19"/>
        <v>87600</v>
      </c>
    </row>
    <row r="1256" spans="1:5">
      <c r="A1256" s="12">
        <v>56</v>
      </c>
      <c r="B1256" s="13">
        <v>876</v>
      </c>
      <c r="C1256" s="15" t="s">
        <v>5</v>
      </c>
      <c r="D1256" s="7" t="s">
        <v>933</v>
      </c>
      <c r="E1256" s="11">
        <f t="shared" si="19"/>
        <v>49056</v>
      </c>
    </row>
    <row r="1257" spans="1:5">
      <c r="A1257" s="12">
        <v>100</v>
      </c>
      <c r="B1257" s="13">
        <v>876</v>
      </c>
      <c r="C1257" s="15" t="s">
        <v>5</v>
      </c>
      <c r="D1257" s="7" t="s">
        <v>933</v>
      </c>
      <c r="E1257" s="11">
        <f t="shared" si="19"/>
        <v>87600</v>
      </c>
    </row>
    <row r="1258" spans="1:5">
      <c r="A1258" s="12">
        <v>100</v>
      </c>
      <c r="B1258" s="13">
        <v>876</v>
      </c>
      <c r="C1258" s="15" t="s">
        <v>5</v>
      </c>
      <c r="D1258" s="7" t="s">
        <v>933</v>
      </c>
      <c r="E1258" s="11">
        <f t="shared" si="19"/>
        <v>87600</v>
      </c>
    </row>
    <row r="1259" spans="1:5">
      <c r="A1259" s="12">
        <v>100</v>
      </c>
      <c r="B1259" s="13">
        <v>876</v>
      </c>
      <c r="C1259" s="15" t="s">
        <v>5</v>
      </c>
      <c r="D1259" s="7" t="s">
        <v>933</v>
      </c>
      <c r="E1259" s="11">
        <f t="shared" si="19"/>
        <v>87600</v>
      </c>
    </row>
    <row r="1260" spans="1:5">
      <c r="A1260" s="12">
        <v>22</v>
      </c>
      <c r="B1260" s="13">
        <v>876</v>
      </c>
      <c r="C1260" s="15" t="s">
        <v>5</v>
      </c>
      <c r="D1260" s="7" t="s">
        <v>933</v>
      </c>
      <c r="E1260" s="11">
        <f t="shared" si="19"/>
        <v>19272</v>
      </c>
    </row>
    <row r="1261" spans="1:5">
      <c r="A1261" s="12">
        <v>100</v>
      </c>
      <c r="B1261" s="13">
        <v>876</v>
      </c>
      <c r="C1261" s="15" t="s">
        <v>5</v>
      </c>
      <c r="D1261" s="7" t="s">
        <v>933</v>
      </c>
      <c r="E1261" s="11">
        <f t="shared" si="19"/>
        <v>87600</v>
      </c>
    </row>
    <row r="1262" spans="1:5">
      <c r="A1262" s="12">
        <v>24</v>
      </c>
      <c r="B1262" s="13">
        <v>876</v>
      </c>
      <c r="C1262" s="15" t="s">
        <v>5</v>
      </c>
      <c r="D1262" s="7" t="s">
        <v>934</v>
      </c>
      <c r="E1262" s="11">
        <f t="shared" si="19"/>
        <v>21024</v>
      </c>
    </row>
    <row r="1263" spans="1:5">
      <c r="A1263" s="12">
        <v>93</v>
      </c>
      <c r="B1263" s="13">
        <v>876</v>
      </c>
      <c r="C1263" s="15" t="s">
        <v>5</v>
      </c>
      <c r="D1263" s="7" t="s">
        <v>934</v>
      </c>
      <c r="E1263" s="11">
        <f t="shared" si="19"/>
        <v>81468</v>
      </c>
    </row>
    <row r="1264" spans="1:5">
      <c r="A1264" s="12">
        <v>7</v>
      </c>
      <c r="B1264" s="13">
        <v>876</v>
      </c>
      <c r="C1264" s="15" t="s">
        <v>5</v>
      </c>
      <c r="D1264" s="7" t="s">
        <v>934</v>
      </c>
      <c r="E1264" s="11">
        <f t="shared" si="19"/>
        <v>6132</v>
      </c>
    </row>
    <row r="1265" spans="1:5">
      <c r="A1265" s="12">
        <v>100</v>
      </c>
      <c r="B1265" s="13">
        <v>876</v>
      </c>
      <c r="C1265" s="15" t="s">
        <v>5</v>
      </c>
      <c r="D1265" s="7" t="s">
        <v>934</v>
      </c>
      <c r="E1265" s="11">
        <f t="shared" si="19"/>
        <v>87600</v>
      </c>
    </row>
    <row r="1266" spans="1:5">
      <c r="A1266" s="12">
        <v>3</v>
      </c>
      <c r="B1266" s="13">
        <v>876</v>
      </c>
      <c r="C1266" s="15" t="s">
        <v>5</v>
      </c>
      <c r="D1266" s="7" t="s">
        <v>934</v>
      </c>
      <c r="E1266" s="11">
        <f t="shared" si="19"/>
        <v>2628</v>
      </c>
    </row>
    <row r="1267" spans="1:5">
      <c r="A1267" s="12">
        <v>52</v>
      </c>
      <c r="B1267" s="13">
        <v>876</v>
      </c>
      <c r="C1267" s="15" t="s">
        <v>5</v>
      </c>
      <c r="D1267" s="7" t="s">
        <v>934</v>
      </c>
      <c r="E1267" s="11">
        <f t="shared" si="19"/>
        <v>45552</v>
      </c>
    </row>
    <row r="1268" spans="1:5">
      <c r="A1268" s="12">
        <v>49</v>
      </c>
      <c r="B1268" s="13">
        <v>876.8</v>
      </c>
      <c r="C1268" s="15" t="s">
        <v>5</v>
      </c>
      <c r="D1268" s="7" t="s">
        <v>935</v>
      </c>
      <c r="E1268" s="11">
        <f t="shared" si="19"/>
        <v>42963.199999999997</v>
      </c>
    </row>
    <row r="1269" spans="1:5">
      <c r="A1269" s="12">
        <v>25</v>
      </c>
      <c r="B1269" s="13">
        <v>875.4</v>
      </c>
      <c r="C1269" s="15" t="s">
        <v>5</v>
      </c>
      <c r="D1269" s="7" t="s">
        <v>936</v>
      </c>
      <c r="E1269" s="11">
        <f t="shared" si="19"/>
        <v>21885</v>
      </c>
    </row>
    <row r="1270" spans="1:5">
      <c r="A1270" s="12">
        <v>25</v>
      </c>
      <c r="B1270" s="13">
        <v>876.2</v>
      </c>
      <c r="C1270" s="15" t="s">
        <v>5</v>
      </c>
      <c r="D1270" s="7" t="s">
        <v>937</v>
      </c>
      <c r="E1270" s="11">
        <f t="shared" si="19"/>
        <v>21905</v>
      </c>
    </row>
    <row r="1271" spans="1:5">
      <c r="A1271" s="12">
        <v>24</v>
      </c>
      <c r="B1271" s="13">
        <v>880.2</v>
      </c>
      <c r="C1271" s="15" t="s">
        <v>5</v>
      </c>
      <c r="D1271" s="7" t="s">
        <v>938</v>
      </c>
      <c r="E1271" s="11">
        <f t="shared" si="19"/>
        <v>21124.800000000003</v>
      </c>
    </row>
    <row r="1272" spans="1:5">
      <c r="A1272" s="12">
        <v>26</v>
      </c>
      <c r="B1272" s="13">
        <v>881.6</v>
      </c>
      <c r="C1272" s="15" t="s">
        <v>5</v>
      </c>
      <c r="D1272" s="7" t="s">
        <v>939</v>
      </c>
      <c r="E1272" s="11">
        <f t="shared" si="19"/>
        <v>22921.600000000002</v>
      </c>
    </row>
    <row r="1273" spans="1:5">
      <c r="A1273" s="12">
        <v>25</v>
      </c>
      <c r="B1273" s="13">
        <v>880.8</v>
      </c>
      <c r="C1273" s="15" t="s">
        <v>5</v>
      </c>
      <c r="D1273" s="7" t="s">
        <v>940</v>
      </c>
      <c r="E1273" s="11">
        <f t="shared" si="19"/>
        <v>22020</v>
      </c>
    </row>
    <row r="1274" spans="1:5">
      <c r="A1274" s="12">
        <v>25</v>
      </c>
      <c r="B1274" s="13">
        <v>881.8</v>
      </c>
      <c r="C1274" s="15" t="s">
        <v>5</v>
      </c>
      <c r="D1274" s="7" t="s">
        <v>941</v>
      </c>
      <c r="E1274" s="11">
        <f t="shared" si="19"/>
        <v>22045</v>
      </c>
    </row>
    <row r="1275" spans="1:5">
      <c r="A1275" s="12">
        <v>16</v>
      </c>
      <c r="B1275" s="13">
        <v>881</v>
      </c>
      <c r="C1275" s="15" t="s">
        <v>5</v>
      </c>
      <c r="D1275" s="7" t="s">
        <v>942</v>
      </c>
      <c r="E1275" s="11">
        <f t="shared" si="19"/>
        <v>14096</v>
      </c>
    </row>
    <row r="1276" spans="1:5">
      <c r="A1276" s="12">
        <v>8</v>
      </c>
      <c r="B1276" s="13">
        <v>881</v>
      </c>
      <c r="C1276" s="15" t="s">
        <v>5</v>
      </c>
      <c r="D1276" s="7" t="s">
        <v>942</v>
      </c>
      <c r="E1276" s="11">
        <f t="shared" si="19"/>
        <v>7048</v>
      </c>
    </row>
    <row r="1277" spans="1:5">
      <c r="A1277" s="12">
        <v>24</v>
      </c>
      <c r="B1277" s="13">
        <v>881</v>
      </c>
      <c r="C1277" s="15" t="s">
        <v>5</v>
      </c>
      <c r="D1277" s="7" t="s">
        <v>942</v>
      </c>
      <c r="E1277" s="11">
        <f t="shared" si="19"/>
        <v>21144</v>
      </c>
    </row>
    <row r="1278" spans="1:5">
      <c r="A1278" s="12">
        <v>24</v>
      </c>
      <c r="B1278" s="13">
        <v>881.2</v>
      </c>
      <c r="C1278" s="15" t="s">
        <v>5</v>
      </c>
      <c r="D1278" s="7" t="s">
        <v>943</v>
      </c>
      <c r="E1278" s="11">
        <f t="shared" si="19"/>
        <v>21148.800000000003</v>
      </c>
    </row>
    <row r="1279" spans="1:5">
      <c r="A1279" s="12">
        <v>126</v>
      </c>
      <c r="B1279" s="13">
        <v>880.8</v>
      </c>
      <c r="C1279" s="15" t="s">
        <v>5</v>
      </c>
      <c r="D1279" s="7" t="s">
        <v>944</v>
      </c>
      <c r="E1279" s="11">
        <f t="shared" si="19"/>
        <v>110980.79999999999</v>
      </c>
    </row>
    <row r="1280" spans="1:5">
      <c r="A1280" s="12">
        <v>25</v>
      </c>
      <c r="B1280" s="13">
        <v>880.6</v>
      </c>
      <c r="C1280" s="15" t="s">
        <v>5</v>
      </c>
      <c r="D1280" s="7" t="s">
        <v>945</v>
      </c>
      <c r="E1280" s="11">
        <f t="shared" si="19"/>
        <v>22015</v>
      </c>
    </row>
    <row r="1281" spans="1:5">
      <c r="A1281" s="12">
        <v>37</v>
      </c>
      <c r="B1281" s="13">
        <v>881.4</v>
      </c>
      <c r="C1281" s="15" t="s">
        <v>5</v>
      </c>
      <c r="D1281" s="7" t="s">
        <v>946</v>
      </c>
      <c r="E1281" s="11">
        <f t="shared" si="19"/>
        <v>32611.8</v>
      </c>
    </row>
    <row r="1282" spans="1:5">
      <c r="A1282" s="12">
        <v>36</v>
      </c>
      <c r="B1282" s="13">
        <v>881.4</v>
      </c>
      <c r="C1282" s="15" t="s">
        <v>5</v>
      </c>
      <c r="D1282" s="7" t="s">
        <v>946</v>
      </c>
      <c r="E1282" s="11">
        <f t="shared" si="19"/>
        <v>31730.399999999998</v>
      </c>
    </row>
    <row r="1283" spans="1:5">
      <c r="A1283" s="12">
        <v>15</v>
      </c>
      <c r="B1283" s="13">
        <v>881</v>
      </c>
      <c r="C1283" s="15" t="s">
        <v>5</v>
      </c>
      <c r="D1283" s="7" t="s">
        <v>947</v>
      </c>
      <c r="E1283" s="11">
        <f t="shared" ref="E1283:E1344" si="20">A1283*B1283</f>
        <v>13215</v>
      </c>
    </row>
    <row r="1284" spans="1:5">
      <c r="A1284" s="12">
        <v>25</v>
      </c>
      <c r="B1284" s="13">
        <v>883</v>
      </c>
      <c r="C1284" s="15" t="s">
        <v>5</v>
      </c>
      <c r="D1284" s="7" t="s">
        <v>948</v>
      </c>
      <c r="E1284" s="11">
        <f t="shared" si="20"/>
        <v>22075</v>
      </c>
    </row>
    <row r="1285" spans="1:5">
      <c r="A1285" s="12">
        <v>37</v>
      </c>
      <c r="B1285" s="13">
        <v>882.8</v>
      </c>
      <c r="C1285" s="15" t="s">
        <v>5</v>
      </c>
      <c r="D1285" s="7" t="s">
        <v>949</v>
      </c>
      <c r="E1285" s="11">
        <f t="shared" si="20"/>
        <v>32663.599999999999</v>
      </c>
    </row>
    <row r="1286" spans="1:5">
      <c r="A1286" s="12">
        <v>24</v>
      </c>
      <c r="B1286" s="13">
        <v>882.4</v>
      </c>
      <c r="C1286" s="15" t="s">
        <v>5</v>
      </c>
      <c r="D1286" s="7" t="s">
        <v>949</v>
      </c>
      <c r="E1286" s="11">
        <f t="shared" si="20"/>
        <v>21177.599999999999</v>
      </c>
    </row>
    <row r="1287" spans="1:5">
      <c r="A1287" s="12">
        <v>26</v>
      </c>
      <c r="B1287" s="13">
        <v>882.2</v>
      </c>
      <c r="C1287" s="15" t="s">
        <v>5</v>
      </c>
      <c r="D1287" s="7" t="s">
        <v>950</v>
      </c>
      <c r="E1287" s="11">
        <f t="shared" si="20"/>
        <v>22937.200000000001</v>
      </c>
    </row>
    <row r="1288" spans="1:5">
      <c r="A1288" s="12">
        <v>25</v>
      </c>
      <c r="B1288" s="13">
        <v>881.8</v>
      </c>
      <c r="C1288" s="15" t="s">
        <v>5</v>
      </c>
      <c r="D1288" s="7" t="s">
        <v>951</v>
      </c>
      <c r="E1288" s="11">
        <f t="shared" si="20"/>
        <v>22045</v>
      </c>
    </row>
    <row r="1289" spans="1:5">
      <c r="A1289" s="12">
        <v>51</v>
      </c>
      <c r="B1289" s="13">
        <v>882</v>
      </c>
      <c r="C1289" s="15" t="s">
        <v>5</v>
      </c>
      <c r="D1289" s="7" t="s">
        <v>952</v>
      </c>
      <c r="E1289" s="11">
        <f t="shared" si="20"/>
        <v>44982</v>
      </c>
    </row>
    <row r="1290" spans="1:5">
      <c r="A1290" s="12">
        <v>25</v>
      </c>
      <c r="B1290" s="13">
        <v>881.2</v>
      </c>
      <c r="C1290" s="15" t="s">
        <v>5</v>
      </c>
      <c r="D1290" s="7" t="s">
        <v>953</v>
      </c>
      <c r="E1290" s="11">
        <f t="shared" si="20"/>
        <v>22030</v>
      </c>
    </row>
    <row r="1291" spans="1:5">
      <c r="A1291" s="12">
        <v>7</v>
      </c>
      <c r="B1291" s="13">
        <v>881.2</v>
      </c>
      <c r="C1291" s="15" t="s">
        <v>5</v>
      </c>
      <c r="D1291" s="7" t="s">
        <v>953</v>
      </c>
      <c r="E1291" s="11">
        <f t="shared" si="20"/>
        <v>6168.4000000000005</v>
      </c>
    </row>
    <row r="1292" spans="1:5">
      <c r="A1292" s="12">
        <v>25</v>
      </c>
      <c r="B1292" s="13">
        <v>881</v>
      </c>
      <c r="C1292" s="15" t="s">
        <v>5</v>
      </c>
      <c r="D1292" s="7" t="s">
        <v>954</v>
      </c>
      <c r="E1292" s="11">
        <f t="shared" si="20"/>
        <v>22025</v>
      </c>
    </row>
    <row r="1293" spans="1:5">
      <c r="A1293" s="12">
        <v>24</v>
      </c>
      <c r="B1293" s="13">
        <v>881</v>
      </c>
      <c r="C1293" s="15" t="s">
        <v>5</v>
      </c>
      <c r="D1293" s="7" t="s">
        <v>955</v>
      </c>
      <c r="E1293" s="11">
        <f t="shared" si="20"/>
        <v>21144</v>
      </c>
    </row>
    <row r="1294" spans="1:5">
      <c r="A1294" s="12">
        <v>1</v>
      </c>
      <c r="B1294" s="13">
        <v>881</v>
      </c>
      <c r="C1294" s="15" t="s">
        <v>5</v>
      </c>
      <c r="D1294" s="7" t="s">
        <v>955</v>
      </c>
      <c r="E1294" s="11">
        <f t="shared" si="20"/>
        <v>881</v>
      </c>
    </row>
    <row r="1295" spans="1:5">
      <c r="A1295" s="12">
        <v>25</v>
      </c>
      <c r="B1295" s="13">
        <v>880.2</v>
      </c>
      <c r="C1295" s="15" t="s">
        <v>5</v>
      </c>
      <c r="D1295" s="7" t="s">
        <v>956</v>
      </c>
      <c r="E1295" s="11">
        <f t="shared" si="20"/>
        <v>22005</v>
      </c>
    </row>
    <row r="1296" spans="1:5">
      <c r="A1296" s="12">
        <v>25</v>
      </c>
      <c r="B1296" s="13">
        <v>881.4</v>
      </c>
      <c r="C1296" s="15" t="s">
        <v>5</v>
      </c>
      <c r="D1296" s="7" t="s">
        <v>957</v>
      </c>
      <c r="E1296" s="11">
        <f t="shared" si="20"/>
        <v>22035</v>
      </c>
    </row>
    <row r="1297" spans="1:5">
      <c r="A1297" s="12">
        <v>24</v>
      </c>
      <c r="B1297" s="13">
        <v>883.6</v>
      </c>
      <c r="C1297" s="15" t="s">
        <v>5</v>
      </c>
      <c r="D1297" s="7" t="s">
        <v>958</v>
      </c>
      <c r="E1297" s="11">
        <f t="shared" si="20"/>
        <v>21206.400000000001</v>
      </c>
    </row>
    <row r="1298" spans="1:5">
      <c r="A1298" s="12">
        <v>17</v>
      </c>
      <c r="B1298" s="13">
        <v>883.2</v>
      </c>
      <c r="C1298" s="15" t="s">
        <v>5</v>
      </c>
      <c r="D1298" s="7" t="s">
        <v>959</v>
      </c>
      <c r="E1298" s="11">
        <f t="shared" si="20"/>
        <v>15014.400000000001</v>
      </c>
    </row>
    <row r="1299" spans="1:5">
      <c r="A1299" s="12">
        <v>24</v>
      </c>
      <c r="B1299" s="13">
        <v>882.4</v>
      </c>
      <c r="C1299" s="15" t="s">
        <v>5</v>
      </c>
      <c r="D1299" s="7" t="s">
        <v>960</v>
      </c>
      <c r="E1299" s="11">
        <f t="shared" si="20"/>
        <v>21177.599999999999</v>
      </c>
    </row>
    <row r="1300" spans="1:5">
      <c r="A1300" s="12">
        <v>24</v>
      </c>
      <c r="B1300" s="13">
        <v>882</v>
      </c>
      <c r="C1300" s="15" t="s">
        <v>5</v>
      </c>
      <c r="D1300" s="7" t="s">
        <v>961</v>
      </c>
      <c r="E1300" s="11">
        <f t="shared" si="20"/>
        <v>21168</v>
      </c>
    </row>
    <row r="1301" spans="1:5">
      <c r="A1301" s="12">
        <v>26</v>
      </c>
      <c r="B1301" s="13">
        <v>883</v>
      </c>
      <c r="C1301" s="15" t="s">
        <v>5</v>
      </c>
      <c r="D1301" s="7" t="s">
        <v>962</v>
      </c>
      <c r="E1301" s="11">
        <f t="shared" si="20"/>
        <v>22958</v>
      </c>
    </row>
    <row r="1302" spans="1:5">
      <c r="A1302" s="12">
        <v>25</v>
      </c>
      <c r="B1302" s="13">
        <v>882.4</v>
      </c>
      <c r="C1302" s="15" t="s">
        <v>5</v>
      </c>
      <c r="D1302" s="7" t="s">
        <v>963</v>
      </c>
      <c r="E1302" s="11">
        <f t="shared" si="20"/>
        <v>22060</v>
      </c>
    </row>
    <row r="1303" spans="1:5">
      <c r="A1303" s="12">
        <v>25</v>
      </c>
      <c r="B1303" s="13">
        <v>882.4</v>
      </c>
      <c r="C1303" s="15" t="s">
        <v>5</v>
      </c>
      <c r="D1303" s="7" t="s">
        <v>964</v>
      </c>
      <c r="E1303" s="11">
        <f t="shared" si="20"/>
        <v>22060</v>
      </c>
    </row>
    <row r="1304" spans="1:5">
      <c r="A1304" s="12">
        <v>1</v>
      </c>
      <c r="B1304" s="13">
        <v>883.2</v>
      </c>
      <c r="C1304" s="15" t="s">
        <v>5</v>
      </c>
      <c r="D1304" s="7" t="s">
        <v>965</v>
      </c>
      <c r="E1304" s="11">
        <f t="shared" si="20"/>
        <v>883.2</v>
      </c>
    </row>
    <row r="1305" spans="1:5">
      <c r="A1305" s="12">
        <v>24</v>
      </c>
      <c r="B1305" s="13">
        <v>883.4</v>
      </c>
      <c r="C1305" s="15" t="s">
        <v>5</v>
      </c>
      <c r="D1305" s="7" t="s">
        <v>966</v>
      </c>
      <c r="E1305" s="11">
        <f t="shared" si="20"/>
        <v>21201.599999999999</v>
      </c>
    </row>
    <row r="1306" spans="1:5">
      <c r="A1306" s="12">
        <v>26</v>
      </c>
      <c r="B1306" s="13">
        <v>882.6</v>
      </c>
      <c r="C1306" s="15" t="s">
        <v>5</v>
      </c>
      <c r="D1306" s="7" t="s">
        <v>967</v>
      </c>
      <c r="E1306" s="11">
        <f t="shared" si="20"/>
        <v>22947.600000000002</v>
      </c>
    </row>
    <row r="1307" spans="1:5">
      <c r="A1307" s="12">
        <v>25</v>
      </c>
      <c r="B1307" s="13">
        <v>882.6</v>
      </c>
      <c r="C1307" s="15" t="s">
        <v>5</v>
      </c>
      <c r="D1307" s="7" t="s">
        <v>968</v>
      </c>
      <c r="E1307" s="11">
        <f t="shared" si="20"/>
        <v>22065</v>
      </c>
    </row>
    <row r="1308" spans="1:5">
      <c r="A1308" s="12">
        <v>24</v>
      </c>
      <c r="B1308" s="13">
        <v>882</v>
      </c>
      <c r="C1308" s="15" t="s">
        <v>5</v>
      </c>
      <c r="D1308" s="7" t="s">
        <v>969</v>
      </c>
      <c r="E1308" s="11">
        <f t="shared" si="20"/>
        <v>21168</v>
      </c>
    </row>
    <row r="1309" spans="1:5">
      <c r="A1309" s="12">
        <v>24</v>
      </c>
      <c r="B1309" s="13">
        <v>881.8</v>
      </c>
      <c r="C1309" s="15" t="s">
        <v>5</v>
      </c>
      <c r="D1309" s="7" t="s">
        <v>970</v>
      </c>
      <c r="E1309" s="11">
        <f t="shared" si="20"/>
        <v>21163.199999999997</v>
      </c>
    </row>
    <row r="1310" spans="1:5">
      <c r="A1310" s="12">
        <v>24</v>
      </c>
      <c r="B1310" s="13">
        <v>881.8</v>
      </c>
      <c r="C1310" s="15" t="s">
        <v>5</v>
      </c>
      <c r="D1310" s="7" t="s">
        <v>971</v>
      </c>
      <c r="E1310" s="11">
        <f t="shared" si="20"/>
        <v>21163.199999999997</v>
      </c>
    </row>
    <row r="1311" spans="1:5">
      <c r="A1311" s="12">
        <v>24</v>
      </c>
      <c r="B1311" s="13">
        <v>882.6</v>
      </c>
      <c r="C1311" s="15" t="s">
        <v>5</v>
      </c>
      <c r="D1311" s="7" t="s">
        <v>972</v>
      </c>
      <c r="E1311" s="11">
        <f t="shared" si="20"/>
        <v>21182.400000000001</v>
      </c>
    </row>
    <row r="1312" spans="1:5">
      <c r="A1312" s="12">
        <v>24</v>
      </c>
      <c r="B1312" s="13">
        <v>882.2</v>
      </c>
      <c r="C1312" s="15" t="s">
        <v>5</v>
      </c>
      <c r="D1312" s="7" t="s">
        <v>973</v>
      </c>
      <c r="E1312" s="11">
        <f t="shared" si="20"/>
        <v>21172.800000000003</v>
      </c>
    </row>
    <row r="1313" spans="1:5">
      <c r="A1313" s="12">
        <v>24</v>
      </c>
      <c r="B1313" s="13">
        <v>882.2</v>
      </c>
      <c r="C1313" s="15" t="s">
        <v>5</v>
      </c>
      <c r="D1313" s="7" t="s">
        <v>974</v>
      </c>
      <c r="E1313" s="11">
        <f t="shared" si="20"/>
        <v>21172.800000000003</v>
      </c>
    </row>
    <row r="1314" spans="1:5">
      <c r="A1314" s="12">
        <v>25</v>
      </c>
      <c r="B1314" s="13">
        <v>879.2</v>
      </c>
      <c r="C1314" s="15" t="s">
        <v>5</v>
      </c>
      <c r="D1314" s="7" t="s">
        <v>975</v>
      </c>
      <c r="E1314" s="11">
        <f t="shared" si="20"/>
        <v>21980</v>
      </c>
    </row>
    <row r="1315" spans="1:5">
      <c r="A1315" s="12">
        <v>25</v>
      </c>
      <c r="B1315" s="13">
        <v>879.2</v>
      </c>
      <c r="C1315" s="15" t="s">
        <v>5</v>
      </c>
      <c r="D1315" s="7" t="s">
        <v>975</v>
      </c>
      <c r="E1315" s="11">
        <f t="shared" si="20"/>
        <v>21980</v>
      </c>
    </row>
    <row r="1316" spans="1:5">
      <c r="A1316" s="12">
        <v>70</v>
      </c>
      <c r="B1316" s="13">
        <v>878</v>
      </c>
      <c r="C1316" s="15" t="s">
        <v>5</v>
      </c>
      <c r="D1316" s="7" t="s">
        <v>976</v>
      </c>
      <c r="E1316" s="11">
        <f t="shared" si="20"/>
        <v>61460</v>
      </c>
    </row>
    <row r="1317" spans="1:5">
      <c r="A1317" s="12">
        <v>24</v>
      </c>
      <c r="B1317" s="13">
        <v>877.8</v>
      </c>
      <c r="C1317" s="15" t="s">
        <v>5</v>
      </c>
      <c r="D1317" s="7" t="s">
        <v>977</v>
      </c>
      <c r="E1317" s="11">
        <f t="shared" si="20"/>
        <v>21067.199999999997</v>
      </c>
    </row>
    <row r="1318" spans="1:5">
      <c r="A1318" s="12">
        <v>25</v>
      </c>
      <c r="B1318" s="13">
        <v>877.6</v>
      </c>
      <c r="C1318" s="15" t="s">
        <v>5</v>
      </c>
      <c r="D1318" s="7" t="s">
        <v>978</v>
      </c>
      <c r="E1318" s="11">
        <f t="shared" si="20"/>
        <v>21940</v>
      </c>
    </row>
    <row r="1319" spans="1:5">
      <c r="A1319" s="12">
        <v>24</v>
      </c>
      <c r="B1319" s="13">
        <v>879</v>
      </c>
      <c r="C1319" s="15" t="s">
        <v>5</v>
      </c>
      <c r="D1319" s="7" t="s">
        <v>979</v>
      </c>
      <c r="E1319" s="11">
        <f t="shared" si="20"/>
        <v>21096</v>
      </c>
    </row>
    <row r="1320" spans="1:5">
      <c r="A1320" s="12">
        <v>24</v>
      </c>
      <c r="B1320" s="13">
        <v>878.6</v>
      </c>
      <c r="C1320" s="15" t="s">
        <v>5</v>
      </c>
      <c r="D1320" s="7" t="s">
        <v>980</v>
      </c>
      <c r="E1320" s="11">
        <f t="shared" si="20"/>
        <v>21086.400000000001</v>
      </c>
    </row>
    <row r="1321" spans="1:5">
      <c r="A1321" s="12">
        <v>24</v>
      </c>
      <c r="B1321" s="13">
        <v>878.8</v>
      </c>
      <c r="C1321" s="15" t="s">
        <v>5</v>
      </c>
      <c r="D1321" s="7" t="s">
        <v>981</v>
      </c>
      <c r="E1321" s="11">
        <f t="shared" si="20"/>
        <v>21091.199999999997</v>
      </c>
    </row>
    <row r="1322" spans="1:5">
      <c r="A1322" s="12">
        <v>24</v>
      </c>
      <c r="B1322" s="13">
        <v>879.2</v>
      </c>
      <c r="C1322" s="15" t="s">
        <v>5</v>
      </c>
      <c r="D1322" s="7" t="s">
        <v>982</v>
      </c>
      <c r="E1322" s="11">
        <f t="shared" si="20"/>
        <v>21100.800000000003</v>
      </c>
    </row>
    <row r="1323" spans="1:5">
      <c r="A1323" s="12">
        <v>2</v>
      </c>
      <c r="B1323" s="13">
        <v>879.4</v>
      </c>
      <c r="C1323" s="15" t="s">
        <v>5</v>
      </c>
      <c r="D1323" s="7" t="s">
        <v>983</v>
      </c>
      <c r="E1323" s="11">
        <f t="shared" si="20"/>
        <v>1758.8</v>
      </c>
    </row>
    <row r="1324" spans="1:5">
      <c r="A1324" s="12">
        <v>23</v>
      </c>
      <c r="B1324" s="13">
        <v>879.4</v>
      </c>
      <c r="C1324" s="15" t="s">
        <v>5</v>
      </c>
      <c r="D1324" s="7" t="s">
        <v>983</v>
      </c>
      <c r="E1324" s="11">
        <f t="shared" si="20"/>
        <v>20226.2</v>
      </c>
    </row>
    <row r="1325" spans="1:5">
      <c r="A1325" s="12">
        <v>25</v>
      </c>
      <c r="B1325" s="13">
        <v>881.4</v>
      </c>
      <c r="C1325" s="15" t="s">
        <v>5</v>
      </c>
      <c r="D1325" s="7" t="s">
        <v>984</v>
      </c>
      <c r="E1325" s="11">
        <f t="shared" si="20"/>
        <v>22035</v>
      </c>
    </row>
    <row r="1326" spans="1:5">
      <c r="A1326" s="12">
        <v>25</v>
      </c>
      <c r="B1326" s="13">
        <v>881</v>
      </c>
      <c r="C1326" s="15" t="s">
        <v>5</v>
      </c>
      <c r="D1326" s="7" t="s">
        <v>985</v>
      </c>
      <c r="E1326" s="11">
        <f t="shared" si="20"/>
        <v>22025</v>
      </c>
    </row>
    <row r="1327" spans="1:5">
      <c r="A1327" s="12">
        <v>17</v>
      </c>
      <c r="B1327" s="13">
        <v>881</v>
      </c>
      <c r="C1327" s="15" t="s">
        <v>5</v>
      </c>
      <c r="D1327" s="7" t="s">
        <v>986</v>
      </c>
      <c r="E1327" s="11">
        <f t="shared" si="20"/>
        <v>14977</v>
      </c>
    </row>
    <row r="1328" spans="1:5">
      <c r="A1328" s="12">
        <v>24</v>
      </c>
      <c r="B1328" s="13">
        <v>881</v>
      </c>
      <c r="C1328" s="15" t="s">
        <v>5</v>
      </c>
      <c r="D1328" s="7" t="s">
        <v>987</v>
      </c>
      <c r="E1328" s="11">
        <f t="shared" si="20"/>
        <v>21144</v>
      </c>
    </row>
    <row r="1329" spans="1:5">
      <c r="A1329" s="12">
        <v>25</v>
      </c>
      <c r="B1329" s="13">
        <v>881.2</v>
      </c>
      <c r="C1329" s="15" t="s">
        <v>5</v>
      </c>
      <c r="D1329" s="7" t="s">
        <v>988</v>
      </c>
      <c r="E1329" s="11">
        <f t="shared" si="20"/>
        <v>22030</v>
      </c>
    </row>
    <row r="1330" spans="1:5">
      <c r="A1330" s="12">
        <v>89</v>
      </c>
      <c r="B1330" s="13">
        <v>881.4</v>
      </c>
      <c r="C1330" s="15" t="s">
        <v>5</v>
      </c>
      <c r="D1330" s="7" t="s">
        <v>989</v>
      </c>
      <c r="E1330" s="11">
        <f t="shared" si="20"/>
        <v>78444.599999999991</v>
      </c>
    </row>
    <row r="1331" spans="1:5">
      <c r="A1331" s="12">
        <v>11</v>
      </c>
      <c r="B1331" s="13">
        <v>881.4</v>
      </c>
      <c r="C1331" s="15" t="s">
        <v>5</v>
      </c>
      <c r="D1331" s="7" t="s">
        <v>990</v>
      </c>
      <c r="E1331" s="11">
        <f t="shared" si="20"/>
        <v>9695.4</v>
      </c>
    </row>
    <row r="1332" spans="1:5">
      <c r="A1332" s="12">
        <v>100</v>
      </c>
      <c r="B1332" s="13">
        <v>881.4</v>
      </c>
      <c r="C1332" s="15" t="s">
        <v>5</v>
      </c>
      <c r="D1332" s="7" t="s">
        <v>990</v>
      </c>
      <c r="E1332" s="11">
        <f t="shared" si="20"/>
        <v>88140</v>
      </c>
    </row>
    <row r="1333" spans="1:5">
      <c r="A1333" s="12">
        <v>32</v>
      </c>
      <c r="B1333" s="13">
        <v>882.8</v>
      </c>
      <c r="C1333" s="15" t="s">
        <v>5</v>
      </c>
      <c r="D1333" s="7" t="s">
        <v>991</v>
      </c>
      <c r="E1333" s="11">
        <f t="shared" si="20"/>
        <v>28249.599999999999</v>
      </c>
    </row>
    <row r="1334" spans="1:5">
      <c r="A1334" s="12">
        <v>100</v>
      </c>
      <c r="B1334" s="13">
        <v>886</v>
      </c>
      <c r="C1334" s="15" t="s">
        <v>5</v>
      </c>
      <c r="D1334" s="7" t="s">
        <v>992</v>
      </c>
      <c r="E1334" s="11">
        <f t="shared" si="20"/>
        <v>88600</v>
      </c>
    </row>
    <row r="1335" spans="1:5">
      <c r="A1335" s="12">
        <v>100</v>
      </c>
      <c r="B1335" s="13">
        <v>886</v>
      </c>
      <c r="C1335" s="15" t="s">
        <v>5</v>
      </c>
      <c r="D1335" s="7" t="s">
        <v>992</v>
      </c>
      <c r="E1335" s="11">
        <f t="shared" si="20"/>
        <v>88600</v>
      </c>
    </row>
    <row r="1336" spans="1:5">
      <c r="A1336" s="12">
        <v>48</v>
      </c>
      <c r="B1336" s="13">
        <v>886</v>
      </c>
      <c r="C1336" s="15" t="s">
        <v>5</v>
      </c>
      <c r="D1336" s="7" t="s">
        <v>992</v>
      </c>
      <c r="E1336" s="11">
        <f t="shared" si="20"/>
        <v>42528</v>
      </c>
    </row>
    <row r="1337" spans="1:5">
      <c r="A1337" s="12">
        <v>100</v>
      </c>
      <c r="B1337" s="13">
        <v>886</v>
      </c>
      <c r="C1337" s="15" t="s">
        <v>5</v>
      </c>
      <c r="D1337" s="7" t="s">
        <v>992</v>
      </c>
      <c r="E1337" s="11">
        <f t="shared" si="20"/>
        <v>88600</v>
      </c>
    </row>
    <row r="1338" spans="1:5">
      <c r="A1338" s="12">
        <v>100</v>
      </c>
      <c r="B1338" s="13">
        <v>886</v>
      </c>
      <c r="C1338" s="15" t="s">
        <v>5</v>
      </c>
      <c r="D1338" s="7" t="s">
        <v>992</v>
      </c>
      <c r="E1338" s="11">
        <f t="shared" si="20"/>
        <v>88600</v>
      </c>
    </row>
    <row r="1339" spans="1:5">
      <c r="A1339" s="12">
        <v>100</v>
      </c>
      <c r="B1339" s="13">
        <v>886</v>
      </c>
      <c r="C1339" s="15" t="s">
        <v>5</v>
      </c>
      <c r="D1339" s="7" t="s">
        <v>992</v>
      </c>
      <c r="E1339" s="11">
        <f t="shared" si="20"/>
        <v>88600</v>
      </c>
    </row>
    <row r="1340" spans="1:5">
      <c r="A1340" s="12">
        <v>100</v>
      </c>
      <c r="B1340" s="13">
        <v>886</v>
      </c>
      <c r="C1340" s="15" t="s">
        <v>5</v>
      </c>
      <c r="D1340" s="7" t="s">
        <v>992</v>
      </c>
      <c r="E1340" s="11">
        <f t="shared" si="20"/>
        <v>88600</v>
      </c>
    </row>
    <row r="1341" spans="1:5">
      <c r="A1341" s="12">
        <v>100</v>
      </c>
      <c r="B1341" s="13">
        <v>886.6</v>
      </c>
      <c r="C1341" s="15" t="s">
        <v>5</v>
      </c>
      <c r="D1341" s="7" t="s">
        <v>993</v>
      </c>
      <c r="E1341" s="11">
        <f t="shared" si="20"/>
        <v>88660</v>
      </c>
    </row>
    <row r="1342" spans="1:5">
      <c r="A1342" s="12">
        <v>100</v>
      </c>
      <c r="B1342" s="13">
        <v>886.6</v>
      </c>
      <c r="C1342" s="15" t="s">
        <v>5</v>
      </c>
      <c r="D1342" s="7" t="s">
        <v>994</v>
      </c>
      <c r="E1342" s="11">
        <f t="shared" si="20"/>
        <v>88660</v>
      </c>
    </row>
    <row r="1343" spans="1:5">
      <c r="A1343" s="12">
        <v>41</v>
      </c>
      <c r="B1343" s="13">
        <v>886.6</v>
      </c>
      <c r="C1343" s="15" t="s">
        <v>5</v>
      </c>
      <c r="D1343" s="7" t="s">
        <v>994</v>
      </c>
      <c r="E1343" s="11">
        <f t="shared" si="20"/>
        <v>36350.6</v>
      </c>
    </row>
    <row r="1344" spans="1:5">
      <c r="A1344" s="12">
        <v>1</v>
      </c>
      <c r="B1344" s="13">
        <v>886.6</v>
      </c>
      <c r="C1344" s="15" t="s">
        <v>5</v>
      </c>
      <c r="D1344" s="7" t="s">
        <v>994</v>
      </c>
      <c r="E1344" s="11">
        <f t="shared" si="20"/>
        <v>886.6</v>
      </c>
    </row>
    <row r="1345" spans="1:5">
      <c r="A1345" s="12"/>
      <c r="B1345" s="13"/>
      <c r="C1345" s="15"/>
      <c r="D1345" s="7"/>
      <c r="E1345" s="11"/>
    </row>
    <row r="1346" spans="1:5">
      <c r="A1346" s="12"/>
      <c r="B1346" s="13"/>
      <c r="C1346" s="15"/>
      <c r="D1346" s="7"/>
      <c r="E1346" s="11"/>
    </row>
    <row r="1347" spans="1:5">
      <c r="A1347" s="12"/>
      <c r="B1347" s="13"/>
      <c r="C1347" s="15"/>
      <c r="D1347" s="7"/>
      <c r="E1347" s="11"/>
    </row>
    <row r="1348" spans="1:5">
      <c r="A1348" s="12"/>
      <c r="B1348" s="13"/>
      <c r="C1348" s="15"/>
      <c r="D1348" s="7"/>
      <c r="E1348" s="11"/>
    </row>
    <row r="1349" spans="1:5">
      <c r="A1349" s="12"/>
      <c r="B1349" s="13"/>
      <c r="C1349" s="15"/>
      <c r="D1349" s="7"/>
      <c r="E1349" s="11"/>
    </row>
    <row r="1350" spans="1:5">
      <c r="A1350" s="12"/>
      <c r="B1350" s="13"/>
      <c r="C1350" s="15"/>
      <c r="D1350" s="7"/>
      <c r="E1350" s="11"/>
    </row>
    <row r="1351" spans="1:5">
      <c r="A1351" s="12"/>
      <c r="B1351" s="13"/>
      <c r="C1351" s="15"/>
      <c r="D1351" s="7"/>
      <c r="E1351" s="11"/>
    </row>
    <row r="1352" spans="1:5">
      <c r="A1352" s="12"/>
      <c r="B1352" s="13"/>
      <c r="C1352" s="15"/>
      <c r="D1352" s="7"/>
      <c r="E1352" s="11"/>
    </row>
    <row r="1353" spans="1:5">
      <c r="A1353" s="12"/>
      <c r="B1353" s="13"/>
      <c r="C1353" s="15"/>
      <c r="D1353" s="7"/>
      <c r="E1353" s="11"/>
    </row>
    <row r="1354" spans="1:5">
      <c r="A1354" s="12"/>
      <c r="B1354" s="13"/>
      <c r="C1354" s="15"/>
      <c r="D1354" s="7"/>
      <c r="E1354" s="11"/>
    </row>
    <row r="1355" spans="1:5">
      <c r="A1355" s="12"/>
      <c r="B1355" s="13"/>
      <c r="C1355" s="15"/>
      <c r="D1355" s="7"/>
      <c r="E1355" s="11"/>
    </row>
    <row r="1356" spans="1:5">
      <c r="A1356" s="12"/>
      <c r="B1356" s="13"/>
      <c r="C1356" s="15"/>
      <c r="D1356" s="7"/>
      <c r="E1356" s="11"/>
    </row>
    <row r="1357" spans="1:5">
      <c r="A1357" s="12"/>
      <c r="B1357" s="13"/>
      <c r="C1357" s="15"/>
      <c r="D1357" s="7"/>
      <c r="E1357" s="11"/>
    </row>
    <row r="1358" spans="1:5">
      <c r="A1358" s="12"/>
      <c r="B1358" s="13"/>
      <c r="C1358" s="15"/>
      <c r="D1358" s="7"/>
      <c r="E1358" s="11"/>
    </row>
    <row r="1359" spans="1:5">
      <c r="A1359" s="12"/>
      <c r="B1359" s="13"/>
      <c r="C1359" s="15"/>
      <c r="D1359" s="7"/>
      <c r="E1359" s="11"/>
    </row>
    <row r="1360" spans="1:5">
      <c r="A1360" s="12"/>
      <c r="B1360" s="13"/>
      <c r="C1360" s="15"/>
      <c r="D1360" s="7"/>
      <c r="E1360" s="11"/>
    </row>
    <row r="1361" spans="1:5">
      <c r="A1361" s="12"/>
      <c r="B1361" s="13"/>
      <c r="C1361" s="15"/>
      <c r="D1361" s="7"/>
      <c r="E1361" s="11"/>
    </row>
    <row r="1362" spans="1:5">
      <c r="A1362" s="12"/>
      <c r="B1362" s="13"/>
      <c r="C1362" s="15"/>
      <c r="D1362" s="7"/>
      <c r="E1362" s="11"/>
    </row>
    <row r="1363" spans="1:5">
      <c r="A1363" s="12"/>
      <c r="B1363" s="13"/>
      <c r="C1363" s="15"/>
      <c r="D1363" s="7"/>
      <c r="E1363" s="11"/>
    </row>
    <row r="1364" spans="1:5">
      <c r="A1364" s="12"/>
      <c r="B1364" s="13"/>
      <c r="C1364" s="15"/>
      <c r="D1364" s="7"/>
      <c r="E1364" s="11"/>
    </row>
    <row r="1365" spans="1:5">
      <c r="A1365" s="12"/>
      <c r="B1365" s="13"/>
      <c r="C1365" s="15"/>
      <c r="D1365" s="7"/>
      <c r="E1365" s="11"/>
    </row>
    <row r="1366" spans="1:5">
      <c r="A1366" s="12"/>
      <c r="B1366" s="13"/>
      <c r="C1366" s="15"/>
      <c r="D1366" s="7"/>
      <c r="E1366" s="11"/>
    </row>
    <row r="1367" spans="1:5">
      <c r="A1367" s="12"/>
      <c r="B1367" s="13"/>
      <c r="C1367" s="15"/>
      <c r="D1367" s="7"/>
      <c r="E1367" s="11"/>
    </row>
    <row r="1368" spans="1:5">
      <c r="A1368" s="12"/>
      <c r="B1368" s="13"/>
      <c r="C1368" s="15"/>
      <c r="D1368" s="7"/>
      <c r="E1368" s="11"/>
    </row>
    <row r="1369" spans="1:5">
      <c r="A1369" s="12"/>
      <c r="B1369" s="13"/>
      <c r="C1369" s="15"/>
      <c r="D1369" s="7"/>
      <c r="E1369" s="11"/>
    </row>
    <row r="1370" spans="1:5">
      <c r="A1370" s="12"/>
      <c r="B1370" s="13"/>
      <c r="C1370" s="15"/>
      <c r="D1370" s="7"/>
      <c r="E1370" s="11"/>
    </row>
    <row r="1371" spans="1:5">
      <c r="A1371" s="12"/>
      <c r="B1371" s="13"/>
      <c r="C1371" s="15"/>
      <c r="D1371" s="7"/>
      <c r="E1371" s="11"/>
    </row>
    <row r="1372" spans="1:5">
      <c r="A1372" s="12"/>
      <c r="B1372" s="13"/>
      <c r="C1372" s="15"/>
      <c r="D1372" s="7"/>
      <c r="E1372" s="11"/>
    </row>
    <row r="1373" spans="1:5">
      <c r="A1373" s="12"/>
      <c r="B1373" s="13"/>
      <c r="C1373" s="15"/>
      <c r="D1373" s="7"/>
      <c r="E1373" s="11"/>
    </row>
    <row r="1374" spans="1:5">
      <c r="A1374" s="12"/>
      <c r="B1374" s="13"/>
      <c r="C1374" s="15"/>
      <c r="D1374" s="7"/>
      <c r="E1374" s="11"/>
    </row>
    <row r="1375" spans="1:5">
      <c r="A1375" s="12"/>
      <c r="B1375" s="13"/>
      <c r="C1375" s="15"/>
      <c r="D1375" s="7"/>
      <c r="E1375" s="11"/>
    </row>
    <row r="1376" spans="1:5">
      <c r="A1376" s="12"/>
      <c r="B1376" s="13"/>
      <c r="C1376" s="15"/>
      <c r="D1376" s="7"/>
      <c r="E1376" s="11"/>
    </row>
    <row r="1377" spans="1:5">
      <c r="A1377" s="12"/>
      <c r="B1377" s="13"/>
      <c r="C1377" s="15"/>
      <c r="D1377" s="7"/>
      <c r="E1377" s="11"/>
    </row>
    <row r="1378" spans="1:5">
      <c r="A1378" s="12"/>
      <c r="B1378" s="13"/>
      <c r="C1378" s="15"/>
      <c r="D1378" s="7"/>
      <c r="E1378" s="11"/>
    </row>
    <row r="1379" spans="1:5">
      <c r="A1379" s="12"/>
      <c r="B1379" s="13"/>
      <c r="C1379" s="15"/>
      <c r="D1379" s="7"/>
      <c r="E1379" s="11"/>
    </row>
    <row r="1380" spans="1:5">
      <c r="A1380" s="12"/>
      <c r="B1380" s="13"/>
      <c r="C1380" s="15"/>
      <c r="D1380" s="7"/>
      <c r="E1380" s="11"/>
    </row>
    <row r="1381" spans="1:5">
      <c r="A1381" s="12"/>
      <c r="B1381" s="13"/>
      <c r="C1381" s="15"/>
      <c r="D1381" s="7"/>
      <c r="E1381" s="11"/>
    </row>
    <row r="1382" spans="1:5">
      <c r="A1382" s="12"/>
      <c r="B1382" s="13"/>
      <c r="C1382" s="15"/>
      <c r="D1382" s="7"/>
      <c r="E1382" s="11"/>
    </row>
    <row r="1383" spans="1:5">
      <c r="A1383" s="12"/>
      <c r="B1383" s="13"/>
      <c r="C1383" s="15"/>
      <c r="D1383" s="7"/>
      <c r="E1383" s="11"/>
    </row>
    <row r="1384" spans="1:5">
      <c r="A1384" s="12"/>
      <c r="B1384" s="13"/>
      <c r="C1384" s="15"/>
      <c r="D1384" s="7"/>
      <c r="E1384" s="11"/>
    </row>
    <row r="1385" spans="1:5">
      <c r="A1385" s="12"/>
      <c r="B1385" s="13"/>
      <c r="C1385" s="15"/>
      <c r="D1385" s="7"/>
      <c r="E1385" s="11"/>
    </row>
    <row r="1386" spans="1:5">
      <c r="A1386" s="12"/>
      <c r="B1386" s="13"/>
      <c r="C1386" s="15"/>
      <c r="D1386" s="7"/>
      <c r="E1386" s="11"/>
    </row>
    <row r="1387" spans="1:5">
      <c r="A1387" s="12"/>
      <c r="B1387" s="13"/>
      <c r="C1387" s="15"/>
      <c r="D1387" s="7"/>
      <c r="E1387" s="11"/>
    </row>
    <row r="1388" spans="1:5">
      <c r="A1388" s="12"/>
      <c r="B1388" s="13"/>
      <c r="C1388" s="15"/>
      <c r="D1388" s="7"/>
      <c r="E1388" s="11"/>
    </row>
    <row r="1389" spans="1:5">
      <c r="A1389" s="12"/>
      <c r="B1389" s="13"/>
      <c r="C1389" s="15"/>
      <c r="D1389" s="7"/>
      <c r="E1389" s="11"/>
    </row>
    <row r="1390" spans="1:5">
      <c r="A1390" s="12"/>
      <c r="B1390" s="13"/>
      <c r="C1390" s="15"/>
      <c r="D1390" s="7"/>
      <c r="E1390" s="11"/>
    </row>
    <row r="1391" spans="1:5">
      <c r="A1391" s="12"/>
      <c r="B1391" s="13"/>
      <c r="C1391" s="15"/>
      <c r="D1391" s="7"/>
      <c r="E1391" s="11"/>
    </row>
    <row r="1392" spans="1:5">
      <c r="A1392" s="12"/>
      <c r="B1392" s="13"/>
      <c r="C1392" s="15"/>
      <c r="D1392" s="7"/>
      <c r="E1392" s="11"/>
    </row>
    <row r="1393" spans="1:5">
      <c r="A1393" s="12"/>
      <c r="B1393" s="13"/>
      <c r="C1393" s="15"/>
      <c r="D1393" s="7"/>
      <c r="E1393" s="11"/>
    </row>
    <row r="1394" spans="1:5">
      <c r="A1394" s="12"/>
      <c r="B1394" s="13"/>
      <c r="C1394" s="15"/>
      <c r="D1394" s="7"/>
      <c r="E1394" s="11"/>
    </row>
    <row r="1395" spans="1:5">
      <c r="A1395" s="12"/>
      <c r="B1395" s="13"/>
      <c r="C1395" s="15"/>
      <c r="D1395" s="7"/>
      <c r="E1395" s="11"/>
    </row>
    <row r="1396" spans="1:5">
      <c r="A1396" s="12"/>
      <c r="B1396" s="13"/>
      <c r="C1396" s="15"/>
      <c r="D1396" s="7"/>
      <c r="E1396" s="11"/>
    </row>
    <row r="1397" spans="1:5">
      <c r="A1397" s="12"/>
      <c r="B1397" s="13"/>
      <c r="C1397" s="15"/>
      <c r="D1397" s="7"/>
      <c r="E1397" s="11"/>
    </row>
    <row r="1398" spans="1:5">
      <c r="A1398" s="12"/>
      <c r="B1398" s="13"/>
      <c r="C1398" s="15"/>
      <c r="D1398" s="7"/>
      <c r="E1398" s="11"/>
    </row>
    <row r="1399" spans="1:5">
      <c r="A1399" s="12"/>
      <c r="B1399" s="13"/>
      <c r="C1399" s="15"/>
      <c r="D1399" s="7"/>
      <c r="E1399" s="11"/>
    </row>
    <row r="1400" spans="1:5">
      <c r="A1400" s="12"/>
      <c r="B1400" s="13"/>
      <c r="C1400" s="15"/>
      <c r="D1400" s="7"/>
      <c r="E1400" s="11"/>
    </row>
    <row r="1401" spans="1:5">
      <c r="A1401" s="12"/>
      <c r="B1401" s="13"/>
      <c r="C1401" s="15"/>
      <c r="D1401" s="7"/>
      <c r="E1401" s="11"/>
    </row>
    <row r="1402" spans="1:5">
      <c r="A1402" s="12"/>
      <c r="B1402" s="13"/>
      <c r="C1402" s="15"/>
      <c r="D1402" s="7"/>
      <c r="E1402" s="11"/>
    </row>
    <row r="1403" spans="1:5">
      <c r="A1403" s="12"/>
      <c r="B1403" s="13"/>
      <c r="C1403" s="15"/>
      <c r="D1403" s="7"/>
      <c r="E1403" s="11"/>
    </row>
    <row r="1404" spans="1:5">
      <c r="A1404" s="12"/>
      <c r="B1404" s="13"/>
      <c r="C1404" s="15"/>
      <c r="D1404" s="7"/>
      <c r="E1404" s="11"/>
    </row>
    <row r="1405" spans="1:5">
      <c r="A1405" s="12"/>
      <c r="B1405" s="13"/>
      <c r="C1405" s="15"/>
      <c r="D1405" s="7"/>
      <c r="E1405" s="11"/>
    </row>
    <row r="1406" spans="1:5">
      <c r="A1406" s="12"/>
      <c r="B1406" s="13"/>
      <c r="C1406" s="15"/>
      <c r="D1406" s="7"/>
      <c r="E1406" s="11"/>
    </row>
    <row r="1407" spans="1:5">
      <c r="A1407" s="12"/>
      <c r="B1407" s="13"/>
      <c r="C1407" s="15"/>
      <c r="D1407" s="7"/>
      <c r="E1407" s="11"/>
    </row>
    <row r="1408" spans="1:5">
      <c r="A1408" s="12"/>
      <c r="B1408" s="13"/>
      <c r="C1408" s="15"/>
      <c r="D1408" s="7"/>
      <c r="E1408" s="11"/>
    </row>
    <row r="1409" spans="1:5">
      <c r="A1409" s="12"/>
      <c r="B1409" s="13"/>
      <c r="C1409" s="15"/>
      <c r="D1409" s="7"/>
      <c r="E1409" s="11"/>
    </row>
    <row r="1410" spans="1:5">
      <c r="A1410" s="12"/>
      <c r="B1410" s="13"/>
      <c r="C1410" s="15"/>
      <c r="D1410" s="7"/>
      <c r="E1410" s="11"/>
    </row>
    <row r="1411" spans="1:5">
      <c r="A1411" s="12"/>
      <c r="B1411" s="13"/>
      <c r="C1411" s="15"/>
      <c r="D1411" s="7"/>
      <c r="E1411" s="11"/>
    </row>
    <row r="1412" spans="1:5">
      <c r="A1412" s="12"/>
      <c r="B1412" s="13"/>
      <c r="C1412" s="15"/>
      <c r="D1412" s="7"/>
      <c r="E1412" s="11"/>
    </row>
    <row r="1413" spans="1:5">
      <c r="A1413" s="12"/>
      <c r="B1413" s="13"/>
      <c r="C1413" s="15"/>
      <c r="D1413" s="7"/>
      <c r="E1413" s="11"/>
    </row>
    <row r="1414" spans="1:5">
      <c r="A1414" s="12"/>
      <c r="B1414" s="13"/>
      <c r="C1414" s="15"/>
      <c r="D1414" s="7"/>
      <c r="E1414" s="11"/>
    </row>
    <row r="1415" spans="1:5">
      <c r="A1415" s="12"/>
      <c r="B1415" s="13"/>
      <c r="C1415" s="15"/>
      <c r="D1415" s="7"/>
      <c r="E1415" s="11"/>
    </row>
    <row r="1416" spans="1:5">
      <c r="A1416" s="12"/>
      <c r="B1416" s="13"/>
      <c r="C1416" s="15"/>
      <c r="D1416" s="7"/>
      <c r="E1416" s="11"/>
    </row>
    <row r="1417" spans="1:5">
      <c r="A1417" s="12"/>
      <c r="B1417" s="13"/>
      <c r="C1417" s="15"/>
      <c r="D1417" s="7"/>
      <c r="E1417" s="11"/>
    </row>
    <row r="1418" spans="1:5">
      <c r="A1418" s="12"/>
      <c r="B1418" s="13"/>
      <c r="C1418" s="15"/>
      <c r="D1418" s="7"/>
      <c r="E1418" s="11"/>
    </row>
    <row r="1419" spans="1:5">
      <c r="A1419" s="12"/>
      <c r="B1419" s="13"/>
      <c r="C1419" s="15"/>
      <c r="D1419" s="7"/>
      <c r="E1419" s="11"/>
    </row>
    <row r="1420" spans="1:5">
      <c r="A1420" s="12"/>
      <c r="B1420" s="13"/>
      <c r="C1420" s="15"/>
      <c r="D1420" s="7"/>
      <c r="E1420" s="11"/>
    </row>
    <row r="1421" spans="1:5">
      <c r="A1421" s="12"/>
      <c r="B1421" s="13"/>
      <c r="C1421" s="15"/>
      <c r="D1421" s="7"/>
      <c r="E1421" s="11"/>
    </row>
    <row r="1422" spans="1:5">
      <c r="A1422" s="12"/>
      <c r="B1422" s="13"/>
      <c r="C1422" s="15"/>
      <c r="D1422" s="7"/>
      <c r="E1422" s="11"/>
    </row>
    <row r="1423" spans="1:5">
      <c r="A1423" s="12"/>
      <c r="B1423" s="13"/>
      <c r="C1423" s="15"/>
      <c r="D1423" s="7"/>
      <c r="E1423" s="11"/>
    </row>
    <row r="1424" spans="1:5">
      <c r="A1424" s="12"/>
      <c r="B1424" s="13"/>
      <c r="C1424" s="15"/>
      <c r="D1424" s="7"/>
      <c r="E1424" s="11"/>
    </row>
    <row r="1425" spans="1:5">
      <c r="A1425" s="12"/>
      <c r="B1425" s="13"/>
      <c r="C1425" s="15"/>
      <c r="D1425" s="7"/>
      <c r="E1425" s="11"/>
    </row>
    <row r="1426" spans="1:5">
      <c r="A1426" s="12"/>
      <c r="B1426" s="13"/>
      <c r="C1426" s="15"/>
      <c r="D1426" s="7"/>
      <c r="E1426" s="11"/>
    </row>
    <row r="1427" spans="1:5">
      <c r="A1427" s="12"/>
      <c r="B1427" s="13"/>
      <c r="C1427" s="15"/>
      <c r="D1427" s="7"/>
      <c r="E1427" s="11"/>
    </row>
    <row r="1428" spans="1:5">
      <c r="A1428" s="12"/>
      <c r="B1428" s="13"/>
      <c r="C1428" s="15"/>
      <c r="D1428" s="7"/>
      <c r="E1428" s="11"/>
    </row>
    <row r="1429" spans="1:5">
      <c r="A1429" s="12"/>
      <c r="B1429" s="13"/>
      <c r="C1429" s="15"/>
      <c r="D1429" s="7"/>
      <c r="E1429" s="11"/>
    </row>
    <row r="1430" spans="1:5">
      <c r="A1430" s="12"/>
      <c r="B1430" s="13"/>
      <c r="C1430" s="15"/>
      <c r="D1430" s="7"/>
      <c r="E1430" s="11"/>
    </row>
    <row r="1431" spans="1:5">
      <c r="A1431" s="12"/>
      <c r="B1431" s="13"/>
      <c r="C1431" s="15"/>
      <c r="D1431" s="7"/>
      <c r="E1431" s="11"/>
    </row>
    <row r="1432" spans="1:5">
      <c r="A1432" s="12"/>
      <c r="B1432" s="13"/>
      <c r="C1432" s="15"/>
      <c r="D1432" s="7"/>
      <c r="E1432" s="11"/>
    </row>
    <row r="1433" spans="1:5">
      <c r="A1433" s="12"/>
      <c r="B1433" s="13"/>
      <c r="C1433" s="15"/>
      <c r="D1433" s="7"/>
      <c r="E1433" s="11"/>
    </row>
    <row r="1434" spans="1:5">
      <c r="A1434" s="12"/>
      <c r="B1434" s="13"/>
      <c r="C1434" s="15"/>
      <c r="D1434" s="7"/>
      <c r="E1434" s="11"/>
    </row>
    <row r="1435" spans="1:5">
      <c r="A1435" s="12"/>
      <c r="B1435" s="13"/>
      <c r="C1435" s="15"/>
      <c r="D1435" s="7"/>
      <c r="E1435" s="11"/>
    </row>
    <row r="1436" spans="1:5">
      <c r="A1436" s="12"/>
      <c r="B1436" s="13"/>
      <c r="C1436" s="15"/>
      <c r="D1436" s="7"/>
      <c r="E1436" s="11"/>
    </row>
    <row r="1437" spans="1:5">
      <c r="A1437" s="12"/>
      <c r="B1437" s="13"/>
      <c r="C1437" s="15"/>
      <c r="D1437" s="7"/>
      <c r="E1437" s="11"/>
    </row>
    <row r="1438" spans="1:5">
      <c r="A1438" s="12"/>
      <c r="B1438" s="13"/>
      <c r="C1438" s="15"/>
      <c r="D1438" s="7"/>
      <c r="E1438" s="11"/>
    </row>
    <row r="1439" spans="1:5">
      <c r="A1439" s="12"/>
      <c r="B1439" s="13"/>
      <c r="C1439" s="15"/>
      <c r="D1439" s="7"/>
      <c r="E1439" s="11"/>
    </row>
    <row r="1440" spans="1:5">
      <c r="A1440" s="12"/>
      <c r="B1440" s="13"/>
      <c r="C1440" s="15"/>
      <c r="D1440" s="7"/>
      <c r="E1440" s="11"/>
    </row>
    <row r="1441" spans="1:5">
      <c r="A1441" s="12"/>
      <c r="B1441" s="13"/>
      <c r="C1441" s="15"/>
      <c r="D1441" s="7"/>
      <c r="E1441" s="11"/>
    </row>
    <row r="1442" spans="1:5">
      <c r="A1442" s="12"/>
      <c r="B1442" s="13"/>
      <c r="C1442" s="15"/>
      <c r="D1442" s="7"/>
      <c r="E1442" s="11"/>
    </row>
    <row r="1443" spans="1:5">
      <c r="A1443" s="12"/>
      <c r="B1443" s="13"/>
      <c r="C1443" s="15"/>
      <c r="D1443" s="7"/>
      <c r="E1443" s="11"/>
    </row>
    <row r="1444" spans="1:5">
      <c r="A1444" s="12"/>
      <c r="B1444" s="13"/>
      <c r="C1444" s="15"/>
      <c r="D1444" s="7"/>
      <c r="E1444" s="11"/>
    </row>
    <row r="1445" spans="1:5">
      <c r="A1445" s="12"/>
      <c r="B1445" s="13"/>
      <c r="C1445" s="15"/>
      <c r="D1445" s="7"/>
      <c r="E1445" s="11"/>
    </row>
    <row r="1446" spans="1:5">
      <c r="A1446" s="12"/>
      <c r="B1446" s="13"/>
      <c r="C1446" s="15"/>
      <c r="D1446" s="7"/>
      <c r="E1446" s="11"/>
    </row>
    <row r="1447" spans="1:5">
      <c r="A1447" s="12"/>
      <c r="B1447" s="13"/>
      <c r="C1447" s="15"/>
      <c r="D1447" s="7"/>
      <c r="E1447" s="11"/>
    </row>
    <row r="1448" spans="1:5">
      <c r="A1448" s="12"/>
      <c r="B1448" s="13"/>
      <c r="C1448" s="15"/>
      <c r="D1448" s="7"/>
      <c r="E1448" s="11"/>
    </row>
    <row r="1449" spans="1:5">
      <c r="A1449" s="12"/>
      <c r="B1449" s="13"/>
      <c r="C1449" s="15"/>
      <c r="D1449" s="7"/>
      <c r="E1449" s="11"/>
    </row>
    <row r="1450" spans="1:5">
      <c r="A1450" s="12"/>
      <c r="B1450" s="13"/>
      <c r="C1450" s="15"/>
      <c r="D1450" s="7"/>
      <c r="E1450" s="11"/>
    </row>
    <row r="1451" spans="1:5">
      <c r="A1451" s="12"/>
      <c r="B1451" s="13"/>
      <c r="C1451" s="15"/>
      <c r="D1451" s="7"/>
      <c r="E1451" s="11"/>
    </row>
    <row r="1452" spans="1:5">
      <c r="A1452" s="12"/>
      <c r="B1452" s="13"/>
      <c r="C1452" s="15"/>
      <c r="D1452" s="7"/>
      <c r="E1452" s="11"/>
    </row>
    <row r="1453" spans="1:5">
      <c r="A1453" s="12"/>
      <c r="B1453" s="13"/>
      <c r="C1453" s="15"/>
      <c r="D1453" s="7"/>
      <c r="E1453" s="11"/>
    </row>
    <row r="1454" spans="1:5">
      <c r="A1454" s="12"/>
      <c r="B1454" s="13"/>
      <c r="C1454" s="15"/>
      <c r="D1454" s="7"/>
      <c r="E1454" s="11"/>
    </row>
    <row r="1455" spans="1:5">
      <c r="A1455" s="12"/>
      <c r="B1455" s="13"/>
      <c r="C1455" s="15"/>
      <c r="D1455" s="7"/>
      <c r="E1455" s="11"/>
    </row>
    <row r="1456" spans="1:5">
      <c r="A1456" s="12"/>
      <c r="B1456" s="13"/>
      <c r="C1456" s="15"/>
      <c r="D1456" s="7"/>
      <c r="E1456" s="11"/>
    </row>
    <row r="1457" spans="1:5">
      <c r="A1457" s="12"/>
      <c r="B1457" s="13"/>
      <c r="C1457" s="15"/>
      <c r="D1457" s="7"/>
      <c r="E1457" s="11"/>
    </row>
    <row r="1458" spans="1:5">
      <c r="A1458" s="12"/>
      <c r="B1458" s="13"/>
      <c r="C1458" s="15"/>
      <c r="D1458" s="7"/>
      <c r="E1458" s="11"/>
    </row>
    <row r="1459" spans="1:5">
      <c r="A1459" s="12"/>
      <c r="B1459" s="13"/>
      <c r="C1459" s="15"/>
      <c r="D1459" s="7"/>
      <c r="E1459" s="11"/>
    </row>
    <row r="1460" spans="1:5">
      <c r="A1460" s="12"/>
      <c r="B1460" s="13"/>
      <c r="C1460" s="15"/>
      <c r="D1460" s="7"/>
      <c r="E1460" s="11"/>
    </row>
    <row r="1461" spans="1:5">
      <c r="A1461" s="12"/>
      <c r="B1461" s="13"/>
      <c r="C1461" s="15"/>
      <c r="D1461" s="7"/>
      <c r="E1461" s="11"/>
    </row>
    <row r="1462" spans="1:5">
      <c r="A1462" s="12"/>
      <c r="B1462" s="13"/>
      <c r="C1462" s="15"/>
      <c r="D1462" s="7"/>
      <c r="E1462" s="11"/>
    </row>
    <row r="1463" spans="1:5">
      <c r="A1463" s="12"/>
      <c r="B1463" s="13"/>
      <c r="C1463" s="15"/>
      <c r="D1463" s="7"/>
      <c r="E1463" s="11"/>
    </row>
    <row r="1464" spans="1:5">
      <c r="A1464" s="12"/>
      <c r="B1464" s="13"/>
      <c r="C1464" s="15"/>
      <c r="D1464" s="7"/>
      <c r="E1464" s="11"/>
    </row>
    <row r="1465" spans="1:5">
      <c r="A1465" s="12"/>
      <c r="B1465" s="13"/>
      <c r="C1465" s="15"/>
      <c r="D1465" s="7"/>
      <c r="E1465" s="11"/>
    </row>
    <row r="1466" spans="1:5">
      <c r="A1466" s="12"/>
      <c r="B1466" s="13"/>
      <c r="C1466" s="15"/>
      <c r="D1466" s="7"/>
      <c r="E1466" s="11"/>
    </row>
    <row r="1467" spans="1:5">
      <c r="A1467" s="12"/>
      <c r="B1467" s="13"/>
      <c r="C1467" s="15"/>
      <c r="D1467" s="7"/>
      <c r="E1467" s="11"/>
    </row>
    <row r="1468" spans="1:5">
      <c r="A1468" s="12"/>
      <c r="B1468" s="13"/>
      <c r="C1468" s="15"/>
      <c r="D1468" s="7"/>
      <c r="E1468" s="11"/>
    </row>
    <row r="1469" spans="1:5">
      <c r="A1469" s="12"/>
      <c r="B1469" s="13"/>
      <c r="C1469" s="15"/>
      <c r="D1469" s="7"/>
      <c r="E1469" s="11"/>
    </row>
    <row r="1470" spans="1:5">
      <c r="A1470" s="12"/>
      <c r="B1470" s="13"/>
      <c r="C1470" s="15"/>
      <c r="D1470" s="7"/>
      <c r="E1470" s="11"/>
    </row>
    <row r="1471" spans="1:5">
      <c r="A1471" s="12"/>
      <c r="B1471" s="13"/>
      <c r="C1471" s="15"/>
      <c r="D1471" s="7"/>
      <c r="E1471" s="11"/>
    </row>
    <row r="1472" spans="1:5">
      <c r="A1472" s="12"/>
      <c r="B1472" s="13"/>
      <c r="C1472" s="15"/>
      <c r="D1472" s="7"/>
      <c r="E1472" s="11"/>
    </row>
    <row r="1473" spans="1:5">
      <c r="A1473" s="12"/>
      <c r="B1473" s="13"/>
      <c r="C1473" s="15"/>
      <c r="D1473" s="7"/>
      <c r="E1473" s="11"/>
    </row>
    <row r="1474" spans="1:5">
      <c r="A1474" s="12"/>
      <c r="B1474" s="13"/>
      <c r="C1474" s="15"/>
      <c r="D1474" s="7"/>
      <c r="E1474" s="11"/>
    </row>
    <row r="1475" spans="1:5">
      <c r="A1475" s="12"/>
      <c r="B1475" s="13"/>
      <c r="C1475" s="15"/>
      <c r="D1475" s="7"/>
      <c r="E1475" s="11"/>
    </row>
    <row r="1476" spans="1:5">
      <c r="A1476" s="12"/>
      <c r="B1476" s="13"/>
      <c r="C1476" s="15"/>
      <c r="D1476" s="7"/>
      <c r="E1476" s="11"/>
    </row>
    <row r="1477" spans="1:5">
      <c r="A1477" s="12"/>
      <c r="B1477" s="13"/>
      <c r="C1477" s="15"/>
      <c r="D1477" s="7"/>
      <c r="E1477" s="11"/>
    </row>
    <row r="1478" spans="1:5">
      <c r="A1478" s="12"/>
      <c r="B1478" s="13"/>
      <c r="C1478" s="15"/>
      <c r="D1478" s="7"/>
      <c r="E1478" s="11"/>
    </row>
    <row r="1479" spans="1:5">
      <c r="A1479" s="12"/>
      <c r="B1479" s="13"/>
      <c r="C1479" s="15"/>
      <c r="D1479" s="7"/>
      <c r="E1479" s="11"/>
    </row>
    <row r="1480" spans="1:5">
      <c r="A1480" s="12"/>
      <c r="B1480" s="13"/>
      <c r="C1480" s="15"/>
      <c r="D1480" s="7"/>
      <c r="E1480" s="11"/>
    </row>
    <row r="1481" spans="1:5">
      <c r="A1481" s="12"/>
      <c r="B1481" s="13"/>
      <c r="C1481" s="15"/>
      <c r="D1481" s="7"/>
      <c r="E1481" s="11"/>
    </row>
    <row r="1482" spans="1:5">
      <c r="A1482" s="12"/>
      <c r="B1482" s="13"/>
      <c r="C1482" s="15"/>
      <c r="D1482" s="7"/>
      <c r="E1482" s="11"/>
    </row>
    <row r="1483" spans="1:5">
      <c r="A1483" s="12"/>
      <c r="B1483" s="13"/>
      <c r="C1483" s="15"/>
      <c r="D1483" s="7"/>
      <c r="E1483" s="11"/>
    </row>
    <row r="1484" spans="1:5">
      <c r="A1484" s="12"/>
      <c r="B1484" s="13"/>
      <c r="C1484" s="15"/>
      <c r="D1484" s="7"/>
      <c r="E1484" s="11"/>
    </row>
    <row r="1485" spans="1:5">
      <c r="A1485" s="12"/>
      <c r="B1485" s="13"/>
      <c r="C1485" s="15"/>
      <c r="D1485" s="7"/>
      <c r="E1485" s="11"/>
    </row>
    <row r="1486" spans="1:5">
      <c r="A1486" s="12"/>
      <c r="B1486" s="13"/>
      <c r="C1486" s="15"/>
      <c r="D1486" s="7"/>
      <c r="E1486" s="11"/>
    </row>
    <row r="1487" spans="1:5">
      <c r="A1487" s="12"/>
      <c r="B1487" s="13"/>
      <c r="C1487" s="15"/>
      <c r="D1487" s="7"/>
      <c r="E1487" s="11"/>
    </row>
    <row r="1488" spans="1:5">
      <c r="A1488" s="12"/>
      <c r="B1488" s="13"/>
      <c r="C1488" s="15"/>
      <c r="D1488" s="7"/>
      <c r="E1488" s="11"/>
    </row>
    <row r="1489" spans="1:5">
      <c r="A1489" s="12"/>
      <c r="B1489" s="13"/>
      <c r="C1489" s="15"/>
      <c r="D1489" s="7"/>
      <c r="E1489" s="11"/>
    </row>
    <row r="1490" spans="1:5">
      <c r="A1490" s="12"/>
      <c r="B1490" s="13"/>
      <c r="C1490" s="15"/>
      <c r="D1490" s="7"/>
      <c r="E1490" s="11"/>
    </row>
    <row r="1491" spans="1:5">
      <c r="A1491" s="12"/>
      <c r="B1491" s="13"/>
      <c r="C1491" s="15"/>
      <c r="D1491" s="7"/>
      <c r="E1491" s="11"/>
    </row>
    <row r="1492" spans="1:5">
      <c r="A1492" s="12"/>
      <c r="B1492" s="13"/>
      <c r="C1492" s="15"/>
      <c r="D1492" s="7"/>
      <c r="E1492" s="11"/>
    </row>
    <row r="1493" spans="1:5">
      <c r="A1493" s="12"/>
      <c r="B1493" s="13"/>
      <c r="C1493" s="15"/>
      <c r="D1493" s="7"/>
      <c r="E1493" s="11"/>
    </row>
    <row r="1494" spans="1:5">
      <c r="A1494" s="12"/>
      <c r="B1494" s="13"/>
      <c r="C1494" s="15"/>
      <c r="D1494" s="7"/>
      <c r="E1494" s="11"/>
    </row>
    <row r="1495" spans="1:5">
      <c r="A1495" s="12"/>
      <c r="B1495" s="13"/>
      <c r="C1495" s="15"/>
      <c r="D1495" s="7"/>
      <c r="E1495" s="11"/>
    </row>
    <row r="1496" spans="1:5">
      <c r="A1496" s="12"/>
      <c r="B1496" s="13"/>
      <c r="C1496" s="15"/>
      <c r="D1496" s="7"/>
      <c r="E1496" s="11"/>
    </row>
    <row r="1497" spans="1:5">
      <c r="A1497" s="12"/>
      <c r="B1497" s="13"/>
      <c r="C1497" s="15"/>
      <c r="D1497" s="7"/>
      <c r="E1497" s="11"/>
    </row>
    <row r="1498" spans="1:5">
      <c r="A1498" s="12"/>
      <c r="B1498" s="13"/>
      <c r="C1498" s="15"/>
      <c r="D1498" s="7"/>
      <c r="E1498" s="11"/>
    </row>
    <row r="1499" spans="1:5">
      <c r="A1499" s="12"/>
      <c r="B1499" s="13"/>
      <c r="C1499" s="15"/>
      <c r="D1499" s="7"/>
      <c r="E1499" s="11"/>
    </row>
    <row r="1500" spans="1:5">
      <c r="A1500" s="12"/>
      <c r="B1500" s="13"/>
      <c r="C1500" s="15"/>
      <c r="D1500" s="7"/>
      <c r="E1500" s="11"/>
    </row>
    <row r="1501" spans="1:5">
      <c r="A1501" s="12"/>
      <c r="B1501" s="13"/>
      <c r="C1501" s="15"/>
      <c r="D1501" s="7"/>
      <c r="E1501" s="11"/>
    </row>
    <row r="1502" spans="1:5">
      <c r="A1502" s="12"/>
      <c r="B1502" s="13"/>
      <c r="C1502" s="15"/>
      <c r="D1502" s="7"/>
      <c r="E1502" s="11"/>
    </row>
    <row r="1503" spans="1:5">
      <c r="A1503" s="12"/>
      <c r="B1503" s="13"/>
      <c r="C1503" s="15"/>
      <c r="D1503" s="7"/>
      <c r="E1503" s="11"/>
    </row>
    <row r="1504" spans="1:5">
      <c r="A1504" s="12"/>
      <c r="B1504" s="13"/>
      <c r="C1504" s="15"/>
      <c r="D1504" s="7"/>
      <c r="E1504" s="11"/>
    </row>
    <row r="1505" spans="1:5">
      <c r="A1505" s="12"/>
      <c r="B1505" s="13"/>
      <c r="C1505" s="15"/>
      <c r="D1505" s="7"/>
      <c r="E1505" s="11"/>
    </row>
    <row r="1506" spans="1:5">
      <c r="A1506" s="12"/>
      <c r="B1506" s="13"/>
      <c r="C1506" s="15"/>
      <c r="D1506" s="7"/>
      <c r="E1506" s="11"/>
    </row>
    <row r="1507" spans="1:5">
      <c r="A1507" s="12"/>
      <c r="B1507" s="13"/>
      <c r="C1507" s="15"/>
      <c r="D1507" s="7"/>
      <c r="E1507" s="11"/>
    </row>
    <row r="1508" spans="1:5">
      <c r="A1508" s="12"/>
      <c r="B1508" s="13"/>
      <c r="C1508" s="15"/>
      <c r="D1508" s="7"/>
      <c r="E1508" s="11"/>
    </row>
    <row r="1509" spans="1:5">
      <c r="A1509" s="12"/>
      <c r="B1509" s="13"/>
      <c r="C1509" s="15"/>
      <c r="D1509" s="7"/>
      <c r="E1509" s="11"/>
    </row>
    <row r="1510" spans="1:5">
      <c r="A1510" s="12"/>
      <c r="B1510" s="13"/>
      <c r="C1510" s="15"/>
      <c r="D1510" s="7"/>
      <c r="E1510" s="11"/>
    </row>
    <row r="1511" spans="1:5">
      <c r="A1511" s="12"/>
      <c r="B1511" s="13"/>
      <c r="C1511" s="15"/>
      <c r="D1511" s="7"/>
      <c r="E1511" s="11"/>
    </row>
    <row r="1512" spans="1:5">
      <c r="A1512" s="12"/>
      <c r="B1512" s="13"/>
      <c r="C1512" s="15"/>
      <c r="D1512" s="7"/>
      <c r="E1512" s="11"/>
    </row>
    <row r="1513" spans="1:5">
      <c r="A1513" s="12"/>
      <c r="B1513" s="13"/>
      <c r="C1513" s="15"/>
      <c r="D1513" s="7"/>
      <c r="E1513" s="11"/>
    </row>
    <row r="1514" spans="1:5">
      <c r="A1514" s="12"/>
      <c r="B1514" s="13"/>
      <c r="C1514" s="15"/>
      <c r="D1514" s="7"/>
      <c r="E1514" s="11"/>
    </row>
    <row r="1515" spans="1:5">
      <c r="A1515" s="12"/>
      <c r="B1515" s="13"/>
      <c r="C1515" s="15"/>
      <c r="D1515" s="7"/>
      <c r="E1515" s="11"/>
    </row>
    <row r="1516" spans="1:5">
      <c r="A1516" s="12"/>
      <c r="B1516" s="13"/>
      <c r="C1516" s="15"/>
      <c r="D1516" s="7"/>
      <c r="E1516" s="11"/>
    </row>
    <row r="1517" spans="1:5">
      <c r="A1517" s="12"/>
      <c r="B1517" s="13"/>
      <c r="C1517" s="15"/>
      <c r="D1517" s="7"/>
      <c r="E1517" s="11"/>
    </row>
    <row r="1518" spans="1:5">
      <c r="A1518" s="12"/>
      <c r="B1518" s="13"/>
      <c r="C1518" s="15"/>
      <c r="D1518" s="7"/>
      <c r="E1518" s="11"/>
    </row>
    <row r="1519" spans="1:5">
      <c r="A1519" s="12"/>
      <c r="B1519" s="13"/>
      <c r="C1519" s="15"/>
      <c r="D1519" s="7"/>
      <c r="E1519" s="11"/>
    </row>
    <row r="1520" spans="1:5">
      <c r="A1520" s="12"/>
      <c r="B1520" s="13"/>
      <c r="C1520" s="15"/>
      <c r="D1520" s="7"/>
      <c r="E1520" s="11"/>
    </row>
    <row r="1521" spans="1:5">
      <c r="A1521" s="12"/>
      <c r="B1521" s="13"/>
      <c r="C1521" s="15"/>
      <c r="D1521" s="7"/>
      <c r="E1521" s="11"/>
    </row>
    <row r="1522" spans="1:5">
      <c r="A1522" s="12"/>
      <c r="B1522" s="13"/>
      <c r="C1522" s="15"/>
      <c r="D1522" s="7"/>
      <c r="E1522" s="11"/>
    </row>
    <row r="1523" spans="1:5">
      <c r="A1523" s="12"/>
      <c r="B1523" s="13"/>
      <c r="C1523" s="15"/>
      <c r="D1523" s="7"/>
      <c r="E1523" s="11"/>
    </row>
    <row r="1524" spans="1:5">
      <c r="A1524" s="12"/>
      <c r="B1524" s="13"/>
      <c r="C1524" s="15"/>
      <c r="D1524" s="7"/>
      <c r="E1524" s="11"/>
    </row>
    <row r="1525" spans="1:5">
      <c r="A1525" s="12"/>
      <c r="B1525" s="13"/>
      <c r="C1525" s="15"/>
      <c r="D1525" s="7"/>
      <c r="E1525" s="11"/>
    </row>
    <row r="1526" spans="1:5">
      <c r="A1526" s="12"/>
      <c r="B1526" s="13"/>
      <c r="C1526" s="15"/>
      <c r="D1526" s="7"/>
      <c r="E1526" s="11"/>
    </row>
    <row r="1527" spans="1:5">
      <c r="A1527" s="12"/>
      <c r="B1527" s="13"/>
      <c r="C1527" s="15"/>
      <c r="D1527" s="7"/>
      <c r="E1527" s="11"/>
    </row>
    <row r="1528" spans="1:5">
      <c r="A1528" s="12"/>
      <c r="B1528" s="13"/>
      <c r="C1528" s="15"/>
      <c r="D1528" s="7"/>
      <c r="E1528" s="11"/>
    </row>
    <row r="1529" spans="1:5">
      <c r="A1529" s="12"/>
      <c r="B1529" s="13"/>
      <c r="C1529" s="15"/>
      <c r="D1529" s="7"/>
      <c r="E1529" s="11"/>
    </row>
    <row r="1530" spans="1:5">
      <c r="A1530" s="12"/>
      <c r="B1530" s="13"/>
      <c r="C1530" s="15"/>
      <c r="D1530" s="7"/>
      <c r="E1530" s="11"/>
    </row>
    <row r="1531" spans="1:5">
      <c r="A1531" s="12"/>
      <c r="B1531" s="13"/>
      <c r="C1531" s="15"/>
      <c r="D1531" s="7"/>
      <c r="E1531" s="11"/>
    </row>
    <row r="1532" spans="1:5">
      <c r="A1532" s="12"/>
      <c r="B1532" s="13"/>
      <c r="C1532" s="15"/>
      <c r="D1532" s="7"/>
      <c r="E1532" s="11"/>
    </row>
    <row r="1533" spans="1:5">
      <c r="A1533" s="12"/>
      <c r="B1533" s="13"/>
      <c r="C1533" s="15"/>
      <c r="D1533" s="7"/>
      <c r="E1533" s="11"/>
    </row>
    <row r="1534" spans="1:5">
      <c r="A1534" s="12"/>
      <c r="B1534" s="13"/>
      <c r="C1534" s="15"/>
      <c r="D1534" s="7"/>
      <c r="E1534" s="11"/>
    </row>
    <row r="1535" spans="1:5">
      <c r="A1535" s="12"/>
      <c r="B1535" s="13"/>
      <c r="C1535" s="15"/>
      <c r="D1535" s="7"/>
      <c r="E1535" s="11"/>
    </row>
    <row r="1536" spans="1:5">
      <c r="A1536" s="12"/>
      <c r="B1536" s="13"/>
      <c r="C1536" s="15"/>
      <c r="D1536" s="7"/>
      <c r="E1536" s="11"/>
    </row>
    <row r="1537" spans="1:5">
      <c r="A1537" s="12"/>
      <c r="B1537" s="13"/>
      <c r="C1537" s="15"/>
      <c r="D1537" s="7"/>
      <c r="E1537" s="11"/>
    </row>
    <row r="1538" spans="1:5">
      <c r="A1538" s="12"/>
      <c r="B1538" s="13"/>
      <c r="C1538" s="15"/>
      <c r="D1538" s="7"/>
      <c r="E1538" s="11"/>
    </row>
    <row r="1539" spans="1:5">
      <c r="A1539" s="12"/>
      <c r="B1539" s="13"/>
      <c r="C1539" s="15"/>
      <c r="D1539" s="7"/>
      <c r="E1539" s="11"/>
    </row>
    <row r="1540" spans="1:5">
      <c r="A1540" s="12"/>
      <c r="B1540" s="13"/>
      <c r="C1540" s="15"/>
      <c r="D1540" s="7"/>
      <c r="E1540" s="11"/>
    </row>
    <row r="1541" spans="1:5">
      <c r="A1541" s="12"/>
      <c r="B1541" s="13"/>
      <c r="C1541" s="15"/>
      <c r="D1541" s="7"/>
      <c r="E1541" s="11"/>
    </row>
    <row r="1542" spans="1:5">
      <c r="A1542" s="12"/>
      <c r="B1542" s="13"/>
      <c r="C1542" s="15"/>
      <c r="D1542" s="7"/>
      <c r="E1542" s="11"/>
    </row>
    <row r="1543" spans="1:5">
      <c r="A1543" s="12"/>
      <c r="B1543" s="13"/>
      <c r="C1543" s="15"/>
      <c r="D1543" s="7"/>
      <c r="E1543" s="11"/>
    </row>
    <row r="1544" spans="1:5">
      <c r="A1544" s="12"/>
      <c r="B1544" s="13"/>
      <c r="C1544" s="15"/>
      <c r="D1544" s="7"/>
      <c r="E1544" s="11"/>
    </row>
    <row r="1545" spans="1:5">
      <c r="A1545" s="12"/>
      <c r="B1545" s="13"/>
      <c r="C1545" s="15"/>
      <c r="D1545" s="7"/>
      <c r="E1545" s="11"/>
    </row>
    <row r="1546" spans="1:5">
      <c r="A1546" s="12"/>
      <c r="B1546" s="13"/>
      <c r="C1546" s="15"/>
      <c r="D1546" s="7"/>
      <c r="E1546" s="11"/>
    </row>
    <row r="1547" spans="1:5">
      <c r="A1547" s="12"/>
      <c r="B1547" s="13"/>
      <c r="C1547" s="15"/>
      <c r="D1547" s="7"/>
      <c r="E1547" s="11"/>
    </row>
    <row r="1548" spans="1:5">
      <c r="A1548" s="12"/>
      <c r="B1548" s="13"/>
      <c r="C1548" s="15"/>
      <c r="D1548" s="7"/>
      <c r="E1548" s="11"/>
    </row>
    <row r="1549" spans="1:5">
      <c r="A1549" s="12"/>
      <c r="B1549" s="13"/>
      <c r="C1549" s="15"/>
      <c r="D1549" s="7"/>
      <c r="E1549" s="11"/>
    </row>
    <row r="1550" spans="1:5">
      <c r="A1550" s="12"/>
      <c r="B1550" s="13"/>
      <c r="C1550" s="15"/>
      <c r="D1550" s="7"/>
      <c r="E1550" s="11"/>
    </row>
    <row r="1551" spans="1:5">
      <c r="A1551" s="12"/>
      <c r="B1551" s="13"/>
      <c r="C1551" s="15"/>
      <c r="D1551" s="7"/>
      <c r="E1551" s="11"/>
    </row>
    <row r="1552" spans="1:5">
      <c r="A1552" s="12"/>
      <c r="B1552" s="13"/>
      <c r="C1552" s="15"/>
      <c r="D1552" s="7"/>
      <c r="E1552" s="11"/>
    </row>
    <row r="1553" spans="1:5">
      <c r="A1553" s="12"/>
      <c r="B1553" s="13"/>
      <c r="C1553" s="15"/>
      <c r="D1553" s="7"/>
      <c r="E1553" s="11"/>
    </row>
    <row r="1554" spans="1:5">
      <c r="A1554" s="12"/>
      <c r="B1554" s="13"/>
      <c r="C1554" s="15"/>
      <c r="D1554" s="7"/>
      <c r="E1554" s="11"/>
    </row>
    <row r="1555" spans="1:5">
      <c r="A1555" s="12"/>
      <c r="B1555" s="13"/>
      <c r="C1555" s="15"/>
      <c r="D1555" s="7"/>
      <c r="E1555" s="11"/>
    </row>
    <row r="1556" spans="1:5">
      <c r="A1556" s="12"/>
      <c r="B1556" s="13"/>
      <c r="C1556" s="15"/>
      <c r="D1556" s="7"/>
      <c r="E1556" s="11"/>
    </row>
    <row r="1557" spans="1:5">
      <c r="A1557" s="12"/>
      <c r="B1557" s="13"/>
      <c r="C1557" s="15"/>
      <c r="D1557" s="7"/>
      <c r="E1557" s="11"/>
    </row>
    <row r="1558" spans="1:5">
      <c r="A1558" s="12"/>
      <c r="B1558" s="13"/>
      <c r="C1558" s="15"/>
      <c r="D1558" s="7"/>
      <c r="E1558" s="11"/>
    </row>
    <row r="1559" spans="1:5">
      <c r="E1559" s="14"/>
    </row>
  </sheetData>
  <autoFilter ref="A1:M1344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A68D56A-8F05-4771-92C4-C3A78544F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92E47CC-5483-4BC9-819D-2A5B230574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45529FA-293B-492F-A216-7CCB2CD9C01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0-27T12:4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